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10.xml" ContentType="application/vnd.openxmlformats-officedocument.spreadsheetml.comments+xml"/>
  <Override PartName="/xl/drawings/drawing5.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embeddings/oleObject4.bin" ContentType="application/vnd.openxmlformats-officedocument.oleObject"/>
  <Override PartName="/xl/embeddings/oleObject5.bin" ContentType="application/vnd.openxmlformats-officedocument.oleObject"/>
  <Override PartName="/xl/embeddings/oleObject6.bin" ContentType="application/vnd.openxmlformats-officedocument.oleObject"/>
  <Override PartName="/xl/embeddings/oleObject7.bin" ContentType="application/vnd.openxmlformats-officedocument.oleObject"/>
  <Override PartName="/xl/embeddings/oleObject8.bin" ContentType="application/vnd.openxmlformats-officedocument.oleObject"/>
  <Override PartName="/xl/embeddings/oleObject9.bin" ContentType="application/vnd.openxmlformats-officedocument.oleObject"/>
  <Override PartName="/xl/embeddings/oleObject10.bin" ContentType="application/vnd.openxmlformats-officedocument.oleObject"/>
  <Override PartName="/xl/embeddings/oleObject11.bin" ContentType="application/vnd.openxmlformats-officedocument.oleObject"/>
  <Override PartName="/xl/embeddings/oleObject12.bin" ContentType="application/vnd.openxmlformats-officedocument.oleObject"/>
  <Override PartName="/xl/embeddings/oleObject13.bin" ContentType="application/vnd.openxmlformats-officedocument.oleObject"/>
  <Override PartName="/xl/embeddings/oleObject14.bin" ContentType="application/vnd.openxmlformats-officedocument.oleObject"/>
  <Override PartName="/xl/embeddings/oleObject15.bin" ContentType="application/vnd.openxmlformats-officedocument.oleObject"/>
  <Override PartName="/xl/embeddings/oleObject16.bin" ContentType="application/vnd.openxmlformats-officedocument.oleObject"/>
  <Override PartName="/xl/embeddings/oleObject17.bin" ContentType="application/vnd.openxmlformats-officedocument.oleObject"/>
  <Override PartName="/xl/embeddings/oleObject18.bin" ContentType="application/vnd.openxmlformats-officedocument.oleObject"/>
  <Override PartName="/xl/embeddings/oleObject19.bin" ContentType="application/vnd.openxmlformats-officedocument.oleObject"/>
  <Override PartName="/xl/embeddings/oleObject20.bin" ContentType="application/vnd.openxmlformats-officedocument.oleObject"/>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workbookProtection workbookAlgorithmName="SHA-512" workbookHashValue="lGxllWAzC5/b06dy6wJOm8XExwwv9U0pXYO/nQd2KZEbwyOI9RvK5zPQOnfbezF3KygJGGoWKMyy5vTQ8NiP1Q==" workbookSaltValue="nQFUqQKQ60xXQ0scsC3uKA==" workbookSpinCount="100000" lockStructure="1"/>
  <bookViews>
    <workbookView xWindow="0" yWindow="0" windowWidth="22260" windowHeight="12645" firstSheet="21" activeTab="38"/>
  </bookViews>
  <sheets>
    <sheet name="Sheet1" sheetId="1" r:id="rId1"/>
    <sheet name="UK" sheetId="107" r:id="rId2"/>
    <sheet name="SSM" sheetId="106" r:id="rId3"/>
    <sheet name="SK" sheetId="105" r:id="rId4"/>
    <sheet name="SI" sheetId="104" r:id="rId5"/>
    <sheet name="SE" sheetId="103" r:id="rId6"/>
    <sheet name="RO (CI)" sheetId="109" r:id="rId7"/>
    <sheet name="PT" sheetId="102" r:id="rId8"/>
    <sheet name="PL" sheetId="101" r:id="rId9"/>
    <sheet name="NO" sheetId="111" r:id="rId10"/>
    <sheet name="NL" sheetId="100" r:id="rId11"/>
    <sheet name="MT (IF)" sheetId="99" r:id="rId12"/>
    <sheet name="MT (CI)" sheetId="98" r:id="rId13"/>
    <sheet name="LV" sheetId="97" r:id="rId14"/>
    <sheet name="LU" sheetId="96" r:id="rId15"/>
    <sheet name="LT" sheetId="95" r:id="rId16"/>
    <sheet name="LI" sheetId="94" r:id="rId17"/>
    <sheet name="IT" sheetId="93" r:id="rId18"/>
    <sheet name="IS" sheetId="92" r:id="rId19"/>
    <sheet name="IE" sheetId="91" r:id="rId20"/>
    <sheet name="HU" sheetId="90" r:id="rId21"/>
    <sheet name="HR (IF)" sheetId="89" r:id="rId22"/>
    <sheet name="HR (CI)" sheetId="88" r:id="rId23"/>
    <sheet name="GR (CI)" sheetId="87" r:id="rId24"/>
    <sheet name="FR" sheetId="86" r:id="rId25"/>
    <sheet name="FI" sheetId="85" r:id="rId26"/>
    <sheet name="ES (IF)" sheetId="84" r:id="rId27"/>
    <sheet name="ES (CI)" sheetId="83" r:id="rId28"/>
    <sheet name="EE" sheetId="82" r:id="rId29"/>
    <sheet name="DK" sheetId="81" r:id="rId30"/>
    <sheet name="DE" sheetId="80" r:id="rId31"/>
    <sheet name="CZ" sheetId="79" r:id="rId32"/>
    <sheet name="CY (IF)" sheetId="78" r:id="rId33"/>
    <sheet name="CY (CI)" sheetId="77" r:id="rId34"/>
    <sheet name="BG (IF)" sheetId="76" r:id="rId35"/>
    <sheet name="BG (CI)" sheetId="75" r:id="rId36"/>
    <sheet name="BE" sheetId="74" r:id="rId37"/>
    <sheet name="AT" sheetId="73" r:id="rId38"/>
    <sheet name="INDEX" sheetId="108" r:id="rId39"/>
  </sheets>
  <externalReferences>
    <externalReference r:id="rId40"/>
  </externalReferences>
  <definedNames>
    <definedName name="_xlnm._FilterDatabase" localSheetId="37" hidden="1">AT!$C$5:$N$70</definedName>
    <definedName name="_xlnm._FilterDatabase" localSheetId="36" hidden="1">BE!$C$5:$N$5</definedName>
    <definedName name="_xlnm._FilterDatabase" localSheetId="35" hidden="1">'BG (CI)'!$C$5:$N$5</definedName>
    <definedName name="_xlnm._FilterDatabase" localSheetId="34" hidden="1">'BG (IF)'!$C$5:$N$5</definedName>
    <definedName name="_xlnm._FilterDatabase" localSheetId="33" hidden="1">'CY (CI)'!$C$5:$N$5</definedName>
    <definedName name="_xlnm._FilterDatabase" localSheetId="32" hidden="1">'CY (IF)'!$C$5:$N$5</definedName>
    <definedName name="_xlnm._FilterDatabase" localSheetId="31" hidden="1">CZ!$C$5:$N$5</definedName>
    <definedName name="_xlnm._FilterDatabase" localSheetId="30" hidden="1">DE!$C$5:$N$5</definedName>
    <definedName name="_xlnm._FilterDatabase" localSheetId="29" hidden="1">DK!$B$5:$M$5</definedName>
    <definedName name="_xlnm._FilterDatabase" localSheetId="28" hidden="1">EE!$C$5:$M$5</definedName>
    <definedName name="_xlnm._FilterDatabase" localSheetId="27" hidden="1">'ES (CI)'!$C$5:$N$5</definedName>
    <definedName name="_xlnm._FilterDatabase" localSheetId="26" hidden="1">'ES (IF)'!$C$5:$N$5</definedName>
    <definedName name="_xlnm._FilterDatabase" localSheetId="25" hidden="1">FI!$C$5:$N$5</definedName>
    <definedName name="_xlnm._FilterDatabase" localSheetId="24" hidden="1">FR!$C$5:$N$5</definedName>
    <definedName name="_xlnm._FilterDatabase" localSheetId="23" hidden="1">'GR (CI)'!$C$5:$N$70</definedName>
    <definedName name="_xlnm._FilterDatabase" localSheetId="22" hidden="1">'HR (CI)'!$C$5:$N$5</definedName>
    <definedName name="_xlnm._FilterDatabase" localSheetId="21" hidden="1">'HR (IF)'!$C$5:$N$5</definedName>
    <definedName name="_xlnm._FilterDatabase" localSheetId="20" hidden="1">HU!$C$5:$N$5</definedName>
    <definedName name="_xlnm._FilterDatabase" localSheetId="19" hidden="1">IE!$C$5:$N$70</definedName>
    <definedName name="_xlnm._FilterDatabase" localSheetId="18" hidden="1">IS!$C$5:$N$5</definedName>
    <definedName name="_xlnm._FilterDatabase" localSheetId="17" hidden="1">IT!$C$5:$N$5</definedName>
    <definedName name="_xlnm._FilterDatabase" localSheetId="16" hidden="1">LI!$C$5:$N$5</definedName>
    <definedName name="_xlnm._FilterDatabase" localSheetId="15" hidden="1">LT!$C$5:$N$5</definedName>
    <definedName name="_xlnm._FilterDatabase" localSheetId="14" hidden="1">LU!$C$7:$N$7</definedName>
    <definedName name="_xlnm._FilterDatabase" localSheetId="13" hidden="1">LV!$C$5:$N$5</definedName>
    <definedName name="_xlnm._FilterDatabase" localSheetId="12" hidden="1">'MT (CI)'!$C$5:$N$5</definedName>
    <definedName name="_xlnm._FilterDatabase" localSheetId="11" hidden="1">'MT (IF)'!$C$5:$N$70</definedName>
    <definedName name="_xlnm._FilterDatabase" localSheetId="10" hidden="1">NL!$C$5:$N$5</definedName>
    <definedName name="_xlnm._FilterDatabase" localSheetId="9" hidden="1">NO!$C$5:$N$70</definedName>
    <definedName name="_xlnm._FilterDatabase" localSheetId="8" hidden="1">PL!$O$36:$P$74</definedName>
    <definedName name="_xlnm._FilterDatabase" localSheetId="7" hidden="1">PT!$C$5:$N$70</definedName>
    <definedName name="_xlnm._FilterDatabase" localSheetId="6" hidden="1">'RO (CI)'!$C$5:$N$155</definedName>
    <definedName name="_xlnm._FilterDatabase" localSheetId="5" hidden="1">SE!$C$5:$N$5</definedName>
    <definedName name="_xlnm._FilterDatabase" localSheetId="4" hidden="1">SI!$C$5:$N$5</definedName>
    <definedName name="_xlnm._FilterDatabase" localSheetId="3" hidden="1">SK!$C$5:$N$5</definedName>
    <definedName name="_xlnm._FilterDatabase" localSheetId="2" hidden="1">SSM!$C$5:$N$70</definedName>
    <definedName name="_xlnm._FilterDatabase" localSheetId="1" hidden="1">UK!$C$5:$N$5</definedName>
    <definedName name="AVSNITT_1" localSheetId="9">NO!$K$26</definedName>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ara93" localSheetId="28">EE!$K$12</definedName>
    <definedName name="para93lg1" localSheetId="28">EE!$K$14</definedName>
    <definedName name="para93lg1p1" localSheetId="28">EE!$K$16</definedName>
    <definedName name="_xlnm.Print_Area" localSheetId="37">AT!$A$2:$N$70</definedName>
    <definedName name="_xlnm.Print_Area" localSheetId="36">BE!$A$2:$N$70</definedName>
    <definedName name="_xlnm.Print_Area" localSheetId="35">'BG (CI)'!$A$2:$N$71</definedName>
    <definedName name="_xlnm.Print_Area" localSheetId="34">'BG (IF)'!$A$2:$N$70</definedName>
    <definedName name="_xlnm.Print_Area" localSheetId="33">'CY (CI)'!$A$1:$N$74</definedName>
    <definedName name="_xlnm.Print_Area" localSheetId="32">'CY (IF)'!$A$2:$N$70</definedName>
    <definedName name="_xlnm.Print_Area" localSheetId="31">CZ!$A$2:$N$70</definedName>
    <definedName name="_xlnm.Print_Area" localSheetId="30">DE!$A$2:$N$70</definedName>
    <definedName name="_xlnm.Print_Area" localSheetId="29">DK!$A$2:$M$70</definedName>
    <definedName name="_xlnm.Print_Area" localSheetId="28">EE!$A$2:$M$70</definedName>
    <definedName name="_xlnm.Print_Area" localSheetId="27">'ES (CI)'!$A$2:$N$70</definedName>
    <definedName name="_xlnm.Print_Area" localSheetId="26">'ES (IF)'!$A$2:$N$70</definedName>
    <definedName name="_xlnm.Print_Area" localSheetId="25">FI!$A$2:$N$70</definedName>
    <definedName name="_xlnm.Print_Area" localSheetId="24">FR!$A$2:$N$70</definedName>
    <definedName name="_xlnm.Print_Area" localSheetId="23">'GR (CI)'!$A$2:$N$75</definedName>
    <definedName name="_xlnm.Print_Area" localSheetId="22">'HR (CI)'!$A$2:$N$70</definedName>
    <definedName name="_xlnm.Print_Area" localSheetId="21">'HR (IF)'!$A$2:$N$70</definedName>
    <definedName name="_xlnm.Print_Area" localSheetId="20">HU!$A$2:$N$70</definedName>
    <definedName name="_xlnm.Print_Area" localSheetId="19">IE!$A$2:$N$70</definedName>
    <definedName name="_xlnm.Print_Area" localSheetId="38">INDEX!$A$1:$J$46</definedName>
    <definedName name="_xlnm.Print_Area" localSheetId="18">IS!$A$2:$N$70</definedName>
    <definedName name="_xlnm.Print_Area" localSheetId="17">IT!$A$2:$N$70</definedName>
    <definedName name="_xlnm.Print_Area" localSheetId="16">LI!$A$2:$N$70</definedName>
    <definedName name="_xlnm.Print_Area" localSheetId="15">LT!$A$2:$N$70</definedName>
    <definedName name="_xlnm.Print_Area" localSheetId="14">LU!$A$2:$N$72</definedName>
    <definedName name="_xlnm.Print_Area" localSheetId="13">LV!$A$2:$N$70</definedName>
    <definedName name="_xlnm.Print_Area" localSheetId="12">'MT (CI)'!$A$1:$P$77</definedName>
    <definedName name="_xlnm.Print_Area" localSheetId="11">'MT (IF)'!$A$2:$P$79</definedName>
    <definedName name="_xlnm.Print_Area" localSheetId="10">NL!$A$2:$N$70</definedName>
    <definedName name="_xlnm.Print_Area" localSheetId="9">NO!$A$2:$N$70</definedName>
    <definedName name="_xlnm.Print_Area" localSheetId="8">PL!$A$2:$N$70</definedName>
    <definedName name="_xlnm.Print_Area" localSheetId="7">PT!$A$2:$N$70</definedName>
    <definedName name="_xlnm.Print_Area" localSheetId="6">'RO (CI)'!$A$2:$N$155</definedName>
    <definedName name="_xlnm.Print_Area" localSheetId="5">SE!$A$2:$N$73</definedName>
    <definedName name="_xlnm.Print_Area" localSheetId="4">SI!$A$2:$N$70</definedName>
    <definedName name="_xlnm.Print_Area" localSheetId="3">SK!$A$2:$N$70</definedName>
    <definedName name="_xlnm.Print_Area" localSheetId="2">SSM!$A$2:$N$70</definedName>
    <definedName name="_xlnm.Print_Area" localSheetId="1">UK!$A$2:$N$70</definedName>
    <definedName name="_xlnm.Print_Titles" localSheetId="37">AT!$5:$6</definedName>
    <definedName name="_xlnm.Print_Titles" localSheetId="36">BE!$5:$6</definedName>
    <definedName name="_xlnm.Print_Titles" localSheetId="35">'BG (CI)'!$5:$6</definedName>
    <definedName name="_xlnm.Print_Titles" localSheetId="34">'BG (IF)'!$5:$6</definedName>
    <definedName name="_xlnm.Print_Titles" localSheetId="33">'CY (CI)'!$2:$5</definedName>
    <definedName name="_xlnm.Print_Titles" localSheetId="32">'CY (IF)'!$5:$6</definedName>
    <definedName name="_xlnm.Print_Titles" localSheetId="31">CZ!$5:$6</definedName>
    <definedName name="_xlnm.Print_Titles" localSheetId="30">DE!$5:$6</definedName>
    <definedName name="_xlnm.Print_Titles" localSheetId="29">DK!$5:$6</definedName>
    <definedName name="_xlnm.Print_Titles" localSheetId="28">EE!$5:$6</definedName>
    <definedName name="_xlnm.Print_Titles" localSheetId="27">'ES (CI)'!$5:$6</definedName>
    <definedName name="_xlnm.Print_Titles" localSheetId="26">'ES (IF)'!$5:$6</definedName>
    <definedName name="_xlnm.Print_Titles" localSheetId="25">FI!$5:$6</definedName>
    <definedName name="_xlnm.Print_Titles" localSheetId="24">FR!$5:$6</definedName>
    <definedName name="_xlnm.Print_Titles" localSheetId="23">'GR (CI)'!$5:$6</definedName>
    <definedName name="_xlnm.Print_Titles" localSheetId="22">'HR (CI)'!$5:$6</definedName>
    <definedName name="_xlnm.Print_Titles" localSheetId="21">'HR (IF)'!$5:$6</definedName>
    <definedName name="_xlnm.Print_Titles" localSheetId="20">HU!$5:$6</definedName>
    <definedName name="_xlnm.Print_Titles" localSheetId="19">IE!$5:$6</definedName>
    <definedName name="_xlnm.Print_Titles" localSheetId="18">IS!$5:$6</definedName>
    <definedName name="_xlnm.Print_Titles" localSheetId="17">IT!$5:$6</definedName>
    <definedName name="_xlnm.Print_Titles" localSheetId="16">LI!$5:$6</definedName>
    <definedName name="_xlnm.Print_Titles" localSheetId="15">LT!$5:$6</definedName>
    <definedName name="_xlnm.Print_Titles" localSheetId="14">LU!$7:$8</definedName>
    <definedName name="_xlnm.Print_Titles" localSheetId="13">LV!$5:$6</definedName>
    <definedName name="_xlnm.Print_Titles" localSheetId="12">'MT (CI)'!$5:$6</definedName>
    <definedName name="_xlnm.Print_Titles" localSheetId="11">'MT (IF)'!$5:$6</definedName>
    <definedName name="_xlnm.Print_Titles" localSheetId="10">NL!$5:$6</definedName>
    <definedName name="_xlnm.Print_Titles" localSheetId="9">NO!$5:$6</definedName>
    <definedName name="_xlnm.Print_Titles" localSheetId="8">PL!$5:$6</definedName>
    <definedName name="_xlnm.Print_Titles" localSheetId="7">PT!$5:$6</definedName>
    <definedName name="_xlnm.Print_Titles" localSheetId="6">'RO (CI)'!$5:$6</definedName>
    <definedName name="_xlnm.Print_Titles" localSheetId="5">SE!$5:$6</definedName>
    <definedName name="_xlnm.Print_Titles" localSheetId="4">SI!$5:$6</definedName>
    <definedName name="_xlnm.Print_Titles" localSheetId="3">SK!$5:$6</definedName>
    <definedName name="_xlnm.Print_Titles" localSheetId="2">SSM!$5:$6</definedName>
    <definedName name="_xlnm.Print_Titles" localSheetId="1">UK!$5:$6</definedName>
    <definedName name="s">[1]Lists!$A$21:$A$25</definedName>
    <definedName name="XBRL">[1]Lists!$A$17:$A$19</definedName>
    <definedName name="Z_733A4943_1CB4_4C1C_9724_E8C508A30E28_.wvu.FilterData" localSheetId="30" hidden="1">DE!$C$5:$N$5</definedName>
    <definedName name="Z_733A4943_1CB4_4C1C_9724_E8C508A30E28_.wvu.PrintArea" localSheetId="30" hidden="1">DE!$A$2:$N$70</definedName>
    <definedName name="Z_733A4943_1CB4_4C1C_9724_E8C508A30E28_.wvu.PrintTitles" localSheetId="30" hidden="1">DE!$5:$6</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37" i="108" l="1"/>
  <c r="D40" i="108" l="1"/>
  <c r="D45" i="108" l="1"/>
  <c r="D44" i="108"/>
  <c r="D43" i="108"/>
  <c r="D42" i="108"/>
  <c r="D41" i="108"/>
  <c r="D39" i="108"/>
  <c r="D38" i="108"/>
  <c r="D36" i="108"/>
  <c r="D35" i="108"/>
  <c r="D34" i="108"/>
  <c r="D33" i="108"/>
  <c r="D32" i="108"/>
  <c r="D31" i="108"/>
  <c r="D30" i="108"/>
  <c r="D29" i="108"/>
  <c r="D28" i="108"/>
  <c r="D27" i="108"/>
  <c r="D26" i="108"/>
  <c r="D25" i="108"/>
  <c r="D24" i="108"/>
  <c r="D23" i="108"/>
  <c r="D22" i="108"/>
  <c r="D21" i="108"/>
  <c r="D20" i="108"/>
  <c r="D19" i="108"/>
  <c r="D18" i="108"/>
  <c r="D17" i="108"/>
  <c r="D16" i="108"/>
  <c r="D15" i="108"/>
  <c r="D14" i="108"/>
  <c r="D13" i="108"/>
  <c r="D12" i="108"/>
  <c r="D11" i="108"/>
  <c r="D10" i="108"/>
  <c r="D9" i="108"/>
</calcChain>
</file>

<file path=xl/comments1.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List>
</comments>
</file>

<file path=xl/comments10.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List>
</comments>
</file>

<file path=xl/comments11.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List>
</comments>
</file>

<file path=xl/comments12.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List>
</comments>
</file>

<file path=xl/comments13.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List>
</comments>
</file>

<file path=xl/comments2.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List>
</comments>
</file>

<file path=xl/comments3.xml><?xml version="1.0" encoding="utf-8"?>
<comments xmlns="http://schemas.openxmlformats.org/spreadsheetml/2006/main">
  <authors>
    <author>Author</author>
  </authors>
  <commentList>
    <comment ref="I153" authorId="0" shapeId="0">
      <text>
        <r>
          <rPr>
            <b/>
            <sz val="9"/>
            <rFont val="Tahoma"/>
            <family val="2"/>
          </rPr>
          <t>Author:</t>
        </r>
        <r>
          <rPr>
            <sz val="9"/>
            <rFont val="Tahoma"/>
            <family val="2"/>
          </rPr>
          <t xml:space="preserve">
dot added at the end</t>
        </r>
      </text>
    </comment>
  </commentList>
</comments>
</file>

<file path=xl/comments4.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List>
</comments>
</file>

<file path=xl/comments5.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List>
</comments>
</file>

<file path=xl/comments6.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List>
</comments>
</file>

<file path=xl/comments7.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List>
</comments>
</file>

<file path=xl/comments8.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List>
</comments>
</file>

<file path=xl/comments9.xml><?xml version="1.0" encoding="utf-8"?>
<comments xmlns="http://schemas.openxmlformats.org/spreadsheetml/2006/main">
  <authors>
    <author>Author</author>
  </authors>
  <commentList>
    <comment ref="C6" authorId="0" shapeId="0">
      <text>
        <r>
          <rPr>
            <b/>
            <sz val="9"/>
            <color indexed="81"/>
            <rFont val="Tahoma"/>
            <family val="2"/>
          </rPr>
          <t>Author:</t>
        </r>
        <r>
          <rPr>
            <sz val="9"/>
            <color indexed="81"/>
            <rFont val="Tahoma"/>
            <family val="2"/>
          </rPr>
          <t xml:space="preserve">
OK to keep 'last'</t>
        </r>
      </text>
    </comment>
    <comment ref="I68" authorId="0" shapeId="0">
      <text>
        <r>
          <rPr>
            <b/>
            <sz val="9"/>
            <color indexed="81"/>
            <rFont val="Tahoma"/>
            <family val="2"/>
          </rPr>
          <t>Author:</t>
        </r>
        <r>
          <rPr>
            <sz val="9"/>
            <color indexed="81"/>
            <rFont val="Tahoma"/>
            <family val="2"/>
          </rPr>
          <t xml:space="preserve">
dot added at the end</t>
        </r>
      </text>
    </comment>
    <comment ref="E70" authorId="0" shapeId="0">
      <text>
        <r>
          <rPr>
            <b/>
            <sz val="9"/>
            <color indexed="81"/>
            <rFont val="Tahoma"/>
            <family val="2"/>
          </rPr>
          <t>Author:</t>
        </r>
        <r>
          <rPr>
            <sz val="9"/>
            <color indexed="81"/>
            <rFont val="Tahoma"/>
            <family val="2"/>
          </rPr>
          <t xml:space="preserve">
? D'après la décision 2017-C-79 : options article 24(4) et 24(5) OK, mais ne dit rien sur article 24(6) </t>
        </r>
      </text>
    </comment>
  </commentList>
</comments>
</file>

<file path=xl/sharedStrings.xml><?xml version="1.0" encoding="utf-8"?>
<sst xmlns="http://schemas.openxmlformats.org/spreadsheetml/2006/main" count="22746" uniqueCount="2276">
  <si>
    <t>Part 1</t>
  </si>
  <si>
    <t>Options and discretions set out in Directive 2013/36/EU, Regulation (EU) No 575/2013 and LCR Delegated Regulation (EU) 2015/61</t>
  </si>
  <si>
    <t>Directive 2013/36/EU</t>
  </si>
  <si>
    <t>Regulation (EU) 
No 575/2013</t>
  </si>
  <si>
    <t>LCR delegated regulation (EU) 2015/61</t>
  </si>
  <si>
    <t>Addressee</t>
  </si>
  <si>
    <t>Scope</t>
  </si>
  <si>
    <t>Denomination</t>
  </si>
  <si>
    <t>Description of the option or discretion</t>
  </si>
  <si>
    <r>
      <t>Exercised (Y/N/NA)</t>
    </r>
    <r>
      <rPr>
        <b/>
        <vertAlign val="superscript"/>
        <sz val="9"/>
        <rFont val="Verdana"/>
        <family val="2"/>
      </rPr>
      <t>(1)</t>
    </r>
  </si>
  <si>
    <r>
      <t>National text</t>
    </r>
    <r>
      <rPr>
        <b/>
        <vertAlign val="superscript"/>
        <sz val="9"/>
        <rFont val="Verdana"/>
        <family val="2"/>
      </rPr>
      <t>(2)</t>
    </r>
  </si>
  <si>
    <r>
      <t>Reference(s)</t>
    </r>
    <r>
      <rPr>
        <b/>
        <vertAlign val="superscript"/>
        <sz val="9"/>
        <rFont val="Verdana"/>
        <family val="2"/>
      </rPr>
      <t>(3)</t>
    </r>
  </si>
  <si>
    <r>
      <t xml:space="preserve">Available in EN 
</t>
    </r>
    <r>
      <rPr>
        <b/>
        <sz val="9"/>
        <rFont val="Verdana"/>
        <family val="2"/>
      </rPr>
      <t>(Y/N)</t>
    </r>
  </si>
  <si>
    <t>Details / Comments</t>
  </si>
  <si>
    <t>010</t>
  </si>
  <si>
    <t>Date of the last update of information in this template</t>
  </si>
  <si>
    <t>020</t>
  </si>
  <si>
    <t>Article 9(2)</t>
  </si>
  <si>
    <t>Member States</t>
  </si>
  <si>
    <t>Credit Institutions</t>
  </si>
  <si>
    <t>Exception to the prohibition against persons or undertakings other than credit institutions from taking deposits or other repayable funds from the public</t>
  </si>
  <si>
    <t>The prohibition against persons or undertakings other than credit institutions from carrying out the business of taking deposits or other repayable funds from the public shall not apply to a Member State, a Member State's regional or local authorities, a public international bodies of which one or more Member States are members, or to cases expressly covered by national or union law, provided that those activities are subject to regulations and controls intended to protect depositors and investors.</t>
  </si>
  <si>
    <t>N</t>
  </si>
  <si>
    <t>030</t>
  </si>
  <si>
    <t>Article 12(3)</t>
  </si>
  <si>
    <t xml:space="preserve">Initial capital </t>
  </si>
  <si>
    <t xml:space="preserve">Member States may decide that credit institutions which do not fulfil the requirements to hold separate own funds and which were in existence on 15 December 1979 may continue to carry out their business. </t>
  </si>
  <si>
    <t>040</t>
  </si>
  <si>
    <t>Credit Institutions for which Member States have decided that they can continue to carry out their business according to Article 12(3) of Directive 2013/36/EU may be exempted by MS from complying with the requirements contained in the first subparagraph of Article 13(1) of Directive 2013/36/EU.</t>
  </si>
  <si>
    <t>050</t>
  </si>
  <si>
    <t>Article 12(4)</t>
  </si>
  <si>
    <t>Initial capital</t>
  </si>
  <si>
    <t>Member States may grant authorisation to particular categories of credit institutions the initial capital of which is less that EUR 5 million, provided that the initial capital is not less than EUR 1 million and the Member State concerned notifies the Commission and EBA of its reasons for exercising that option.</t>
  </si>
  <si>
    <t>060</t>
  </si>
  <si>
    <t>Article 21(1)</t>
  </si>
  <si>
    <t>Competent Authorities</t>
  </si>
  <si>
    <t>Exemptions for credit institutions permanently affiliated to a central body</t>
  </si>
  <si>
    <t>Competent authorities may exempt with regard to credit institutions permanently affiliated to a central body from the requirements set out in Articles 10, 12 and 13(1) of Directive 2013/36/EU.</t>
  </si>
  <si>
    <t>Y</t>
  </si>
  <si>
    <r>
      <rPr>
        <b/>
        <sz val="9"/>
        <color theme="1"/>
        <rFont val="Verdana"/>
        <family val="2"/>
      </rPr>
      <t xml:space="preserve">Article 30a(6) BWG:
</t>
    </r>
    <r>
      <rPr>
        <sz val="9"/>
        <color theme="1"/>
        <rFont val="Verdana"/>
        <family val="2"/>
      </rPr>
      <t>The provisions of Article 4(3)(3-4), Article 5(1)(5), Articles 10, 16, 23 to 24a, Article 39(2), Article 39a, Article 69(3) and Article 70(4a-4d) as well as Parts Two to Four and Parts Five to Eight of Regulation (EU) No 575/2013 shall not apply to the affiliated credit institutions. For purposes of Article 405(2) of Regulation (EU) No 575/2013, the central body shall be regarded as an EEA parent credit institution and the affiliated credit institutions as subordinate institutions. The affiliated credit institutions are exempt from those notification and reporting duties (Articles 73 to 75) that are intended exclusively for the monitoring of these provisions. In deviation from the other provisions of this paragraph, Article 69(3) and the necessary reporting provisions for the monitoring of this provision pursuant to Article 74 shall apply for affiliated credit institutions which are building societies pursuant to Article 1(1) of the Austrian Building Society Act (BSpG).</t>
    </r>
  </si>
  <si>
    <t>Article 30a(6) BWG</t>
  </si>
  <si>
    <r>
      <rPr>
        <sz val="9"/>
        <rFont val="Verdana"/>
        <family val="2"/>
      </rPr>
      <t>English version of the BWG:</t>
    </r>
    <r>
      <rPr>
        <u/>
        <sz val="9"/>
        <color theme="10"/>
        <rFont val="Verdana"/>
        <family val="2"/>
      </rPr>
      <t xml:space="preserve"> https://www.fma.gv.at/en/national/supervisory-laws/</t>
    </r>
  </si>
  <si>
    <t>070</t>
  </si>
  <si>
    <t>Article 29(3)</t>
  </si>
  <si>
    <t>Investment Firms</t>
  </si>
  <si>
    <t>Initial capital of particular types of investment firms</t>
  </si>
  <si>
    <t xml:space="preserve">Member States may reduce the minimum amount of initial capital from EUR 125 000 to EUR 50 000 where a firm is not authorised to hold client money or securities, to deal for its own account, or to underwrite issues on a firm commitment basis.       </t>
  </si>
  <si>
    <r>
      <t>Article 3(6) WAG 2018:</t>
    </r>
    <r>
      <rPr>
        <sz val="9"/>
        <color theme="1"/>
        <rFont val="Verdana"/>
        <family val="2"/>
      </rPr>
      <t xml:space="preserve">
The initial capital of an investment firm shall cover the components listed in Article 26(1) list. a to e of Regulation (EU) No 575/2013 and shall be at least: 
1. EUR 50 000 if the purpose of the company comprises exclusively a) investment advice in relation to financial instruments, or b) the receiving and transmitting of orders in relation to one or more financial instruments, or c) portfolio management pursuant to paragraph 2 no. 2, or d) several types of business pursuant to list. a, b and c;
2. EUR 730 000, where the business purpose consists of operating an MTF or OTF. 
By way of derogation from no. 1 a professional indemnity insurance covering the whole territory of the European Union or a comparable guarantee against liability arising from professional negligence, which has coverage for liability of EUR 1 000 000 for every individual claim event and a total coverage of at least EUR 1.5 million for all claims within a calendar year of a combination of the initial capital and professional indemnity insurance that enable a level of coverage, that is comparable to the initial capital or professional indemnity insurance taken in isolation. If an investment firm is at the same authorised in accordance with the provisions set out in Articles 137 to 138 GewO, to perform the activity of insurance brokerage, then by way of derogation from no. 1 an initial capital of EUR 25 000 shall be made available for covering damages arising from the provision of investment services, or a professional indemnity insurance valid for the whole territory of the European Union or a comparable guarantee for claims arising from professional negligence in providing investment services, which has coverage for liability of at least EUR 500 000 for every individual damage claim and total coverage of at least EUR 750 000 for all damage claims in a calendar year or a combination of the stated initial capital and the stated professional indemnity insurance, that permits a level of coverage level that is comparable to the initial capital or professional indemnity insurance taken in isolation.</t>
    </r>
  </si>
  <si>
    <t>Article 3(6) WAG 2018</t>
  </si>
  <si>
    <r>
      <rPr>
        <sz val="9"/>
        <rFont val="Verdana"/>
        <family val="2"/>
      </rPr>
      <t>English version of the WAG 2018:</t>
    </r>
    <r>
      <rPr>
        <u/>
        <sz val="9"/>
        <color theme="10"/>
        <rFont val="Verdana"/>
        <family val="2"/>
      </rPr>
      <t xml:space="preserve"> https://www.fma.gv.at/en/national/supervisory-laws/</t>
    </r>
  </si>
  <si>
    <t>080</t>
  </si>
  <si>
    <t>Article 32(1)</t>
  </si>
  <si>
    <t>Investment firms' initial capital grandfathering clause</t>
  </si>
  <si>
    <t>Member States may continue authorising investment firm and firms covered by Article 30 of Directive 2013/36/EU which were in existence on or before 31 December 1995, the own funds of which are less than the initial capital levels specified for them in Article 28(2), Article 29(1) or (3) or Article 30 of that Directive.</t>
  </si>
  <si>
    <t>090</t>
  </si>
  <si>
    <t>Article 40</t>
  </si>
  <si>
    <t>Reporting requirements to host competent authorities</t>
  </si>
  <si>
    <t xml:space="preserve">The competent authorities of host Member States may, for information, statistical or supervisory purposes, require that all credit institutions having branches within their territories shall report to them periodically on their activities in those host Member States, in particular to assess whether a branch is significant in accordance with Article 51(1) of Directive 2013/36/EU.  </t>
  </si>
  <si>
    <r>
      <t xml:space="preserve">Article 9(7a) BWG: </t>
    </r>
    <r>
      <rPr>
        <sz val="9"/>
        <color theme="1"/>
        <rFont val="Verdana"/>
        <family val="2"/>
      </rPr>
      <t>The FMA may request that every credit institution pursuant to paragraph 1 with a branch pursuant to point 17 of Article 4(1) of Regulation (EU) No 575/2013 in Austria provides regular reports on its activities in Austria. These reports may only be requested for statistical purposes or for information or supervision purposes. The FMA may in particular request credit institutions to provide the type of information that allows it to assess whether the branch is a significant branch pursuant to Article 18.</t>
    </r>
  </si>
  <si>
    <t>Article 9(7a) BWG</t>
  </si>
  <si>
    <t>100</t>
  </si>
  <si>
    <t>Article 129(2)</t>
  </si>
  <si>
    <t>Exemption from the requirement to maintain a capital conservation buffer for small and medium-sized investment firms</t>
  </si>
  <si>
    <t xml:space="preserve">By way of derogation from paragraph 1 of Article 129, a Member State may exempt small and medium-sized investment firms from the requirements set out in that paragraph if such an exemption does not threaten the stability of the financial system of that Member State. </t>
  </si>
  <si>
    <t>110</t>
  </si>
  <si>
    <t>Article 130(2)</t>
  </si>
  <si>
    <t>Exemption from the requirement to maintain a countercyclical capital buffer for small and medium-sized investment firms</t>
  </si>
  <si>
    <t xml:space="preserve">By way of derogation from paragraph 1 of Article 130, a Member State may exempt small and medium-sized investment firms from the requirements set out in that paragraph if such an exemption does not threaten the stability of the financial system of that Member State. 
</t>
  </si>
  <si>
    <t>120</t>
  </si>
  <si>
    <t>Article 133(18)</t>
  </si>
  <si>
    <t>Credit Institutions and Investment firms</t>
  </si>
  <si>
    <t>Requirement to maintain a systemic risk buffer</t>
  </si>
  <si>
    <t>Member States may apply a systemic risk buffer to all exposures.</t>
  </si>
  <si>
    <t>130</t>
  </si>
  <si>
    <t>Article 134(1)</t>
  </si>
  <si>
    <t>Recognition of a systemic risk buffer rate</t>
  </si>
  <si>
    <t>Other Member States may recognise the systemic risk buffer rate set according to Article 133 and may apply that buffer rate to domestically authorised institutions for the exposures located in the Member State setting that buffer rate.</t>
  </si>
  <si>
    <t>140</t>
  </si>
  <si>
    <t>Article 152                       first paragraph</t>
  </si>
  <si>
    <t>Member Stattes</t>
  </si>
  <si>
    <t>The competent authorities of host Member States may, for statistical purposes, require that all credit institutions having branches within their territories shall report to them periodically on their activities in those host Member States.</t>
  </si>
  <si>
    <r>
      <t xml:space="preserve">Article 9(7a) BWG:
</t>
    </r>
    <r>
      <rPr>
        <sz val="9"/>
        <color theme="1"/>
        <rFont val="Verdana"/>
        <family val="2"/>
      </rPr>
      <t>The FMA may request that every credit institution pursuant to paragraph 1 with a branch pursuant to point 17 of Article 4(1) of Regulation (EU) No 575/2013 in Austria provides regular reports on its activities in Austria. These reports may only be requested for statistical purposes or for information or supervision purposes. The FMA may in particular request credit institutions to provide the type of information that allows it to assess whether the branch is a significant branch pursuant to Article 18.</t>
    </r>
  </si>
  <si>
    <t>150</t>
  </si>
  <si>
    <t>Article 152                   second paragraph</t>
  </si>
  <si>
    <t>Host Member States may require that branches of credit institutions from other Member States provide the same information as they require from national credit institutions for that purpose.</t>
  </si>
  <si>
    <r>
      <t xml:space="preserve">Article 9(7a) BWG: 
</t>
    </r>
    <r>
      <rPr>
        <sz val="9"/>
        <color theme="1"/>
        <rFont val="Verdana"/>
        <family val="2"/>
      </rPr>
      <t>The FMA may request that every credit institution pursuant to paragraph 1 with a branch pursuant to point 17 of Article 4(1) of Regulation (EU) No 575/2013 in Austria provides regular reports on its activities in Austria. These reports may only be requested for statistical purposes or for information or supervision purposes. The FMA may in particular request credit institutions to provide the type of information that allows it to assess whether the branch is a significant branch pursuant to Article 18.</t>
    </r>
  </si>
  <si>
    <t>160</t>
  </si>
  <si>
    <t>Article 160(6)</t>
  </si>
  <si>
    <t>Transitional provisions for capital buffers</t>
  </si>
  <si>
    <t>Member States may impose a shorter transitional period for capital buffers than that specified in paragraphs 1 to 4 of Article 160. Such a shorter transitional period may be recognised by other Member States.</t>
  </si>
  <si>
    <t>170</t>
  </si>
  <si>
    <t>Article 4(2)</t>
  </si>
  <si>
    <t>Member States or Competent Authorities</t>
  </si>
  <si>
    <t>Treatment of indirect holdings in real estate</t>
  </si>
  <si>
    <t>Member States or their competent authorities may allow shares constituting an equivalent indirect holding of immovable property to be treated as a direct holding of immovable property provided that such indirect holding is specifically regulated in the national law of the Member State and, when pledged as collateral, provides equivalent protection to creditors.</t>
  </si>
  <si>
    <t>180</t>
  </si>
  <si>
    <t>Article 6(4)</t>
  </si>
  <si>
    <t>Application of requirements on an individual basis</t>
  </si>
  <si>
    <t>Pending the report from the Commission in accordance with Article 508(3), competent authorities may exempt investment firms from compliance with the obligations laid down in Part Six (liquidity) taking into account the nature, scale and complexity of the investment firms’ activities.</t>
  </si>
  <si>
    <t>190</t>
  </si>
  <si>
    <t>Article 24(2)</t>
  </si>
  <si>
    <t>Reporting and the compulsory use of IFRS</t>
  </si>
  <si>
    <t>Competent authorities may require that institutions effect the valuation of assets and off-balance sheet items and the determination of own funds in accordance with International Accounting Standards as applicable under Regulation (EC) No 1606/2002.</t>
  </si>
  <si>
    <r>
      <rPr>
        <b/>
        <sz val="9"/>
        <color theme="1"/>
        <rFont val="Verdana"/>
        <family val="2"/>
      </rPr>
      <t>Article 74b BWG:</t>
    </r>
    <r>
      <rPr>
        <sz val="9"/>
        <color theme="1"/>
        <rFont val="Verdana"/>
        <family val="2"/>
      </rPr>
      <t xml:space="preserve">
(1) Credit institutions and groups of credit institutions shall value assets and off-balance sheet items for reporting purposes as well as for calculating the total risk exposure amount (Article 92(3) of Regulation (EU) No 575/2013) in accordance with Articles 55 to 58 and Articles 201 to 211 UGB, unless paragraph 2 applies. 
(2) The FMA may, pursuant to Article 24(2) in conjunction with Article 466 of Regulation (EU) No 575/2013, stipulate by administrative decision that credit institutions and groups of credit institutions that effect the valuation of assets and off-balance sheet items also in accordance with International Accounting Standards as applicable under Regulation (EC) No 1606/2002 or that are included in a consolidation in accordance with International Accounting Standards as applicable under Regulation (EC) No 1606/2002 apply International Accounting Standards as defined in Regulation (EC) No 1606/2002 for reporting purposes as well as for calculating the total risk exposure amount (Article 92(3) of Regulation (EU) No 575/2013) and for determining own funds, provided that this ensures an appropriate quality of data. 
(3) Credit institutions and groups of credit institutions that effect the valuation of assets and off-balance sheet items in accordance with International Accounting Standards as applicable under Regulation (EC) No 1606/2002 shall be required to apply Article 64(1)(16&amp;17).</t>
    </r>
  </si>
  <si>
    <t>Article 74b BWG</t>
  </si>
  <si>
    <t>200</t>
  </si>
  <si>
    <t>Article 89(3)</t>
  </si>
  <si>
    <t>Risk weighting and prohibition of qualifying holdings outside the financial sector</t>
  </si>
  <si>
    <r>
      <t xml:space="preserve">Competent authorities apply the following requirements to qualifying holdings of institutions referred to in paragraphs 1 and 2: 
</t>
    </r>
    <r>
      <rPr>
        <sz val="9"/>
        <rFont val="Verdana"/>
        <family val="2"/>
      </rPr>
      <t xml:space="preserve">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r>
    <r>
      <rPr>
        <strike/>
        <sz val="9"/>
        <rFont val="Verdana"/>
        <family val="2"/>
      </rPr>
      <t xml:space="preserve">
</t>
    </r>
  </si>
  <si>
    <r>
      <t>Article 22</t>
    </r>
    <r>
      <rPr>
        <b/>
        <sz val="9"/>
        <color theme="1"/>
        <rFont val="Verdana"/>
        <family val="2"/>
      </rPr>
      <t xml:space="preserve"> CRR-BV:</t>
    </r>
    <r>
      <rPr>
        <sz val="9"/>
        <color theme="1"/>
        <rFont val="Verdana"/>
        <family val="2"/>
      </rPr>
      <t xml:space="preserve">
If the thresholds determined in Article 89(1) or (2) of Regulation (EU) No 575/2013 are exceeded, then institutions are required to hold eligible capital pursuant to Article 4 (1)(71) of Regulation (EU) No 575/2013 for the amount by which the qualifying holdings exceed these thresholds. In the event that both the thresholds mentioned in Article 89(1) and (2) of Regulation (EU) No 575/2013 are exceeded, then only the higher of the two exceeded amounts shall apply.</t>
    </r>
  </si>
  <si>
    <t>Article 22 CRR-BV</t>
  </si>
  <si>
    <r>
      <rPr>
        <sz val="9"/>
        <rFont val="Verdana"/>
        <family val="2"/>
      </rPr>
      <t>English version of the CRR-BV:</t>
    </r>
    <r>
      <rPr>
        <u/>
        <sz val="9"/>
        <color theme="10"/>
        <rFont val="Verdana"/>
        <family val="2"/>
      </rPr>
      <t xml:space="preserve"> https://www.fma.gv.at/en/national/supervisory-laws/</t>
    </r>
  </si>
  <si>
    <r>
      <t>Competent authorities apply the following requirements</t>
    </r>
    <r>
      <rPr>
        <sz val="9"/>
        <rFont val="Verdana"/>
        <family val="2"/>
      </rPr>
      <t xml:space="preserve"> to qualifying holdings of institutions referred to in paragraphs 1 and 2: 
</t>
    </r>
    <r>
      <rPr>
        <sz val="9"/>
        <rFont val="Verdana"/>
        <family val="2"/>
      </rPr>
      <t xml:space="preserve">the competent authorities shall prohibit institutions from having qualifying holdings referred to in paragraphs 1 and 2 the amount of which exceeds the percentages of eligible capital laid down in those paragraphs.
</t>
    </r>
    <r>
      <rPr>
        <sz val="9"/>
        <rFont val="Verdana"/>
        <family val="2"/>
      </rPr>
      <t xml:space="preserve">
</t>
    </r>
  </si>
  <si>
    <r>
      <t>Article 22</t>
    </r>
    <r>
      <rPr>
        <b/>
        <sz val="9"/>
        <color theme="1"/>
        <rFont val="Verdana"/>
        <family val="2"/>
      </rPr>
      <t xml:space="preserve"> CRR-BV:</t>
    </r>
    <r>
      <rPr>
        <sz val="9"/>
        <color theme="1"/>
        <rFont val="Verdana"/>
        <family val="2"/>
      </rPr>
      <t xml:space="preserve"> 
If the thresholds determined in Article 89(1) or (2) of Regulation (EU) No 575/2013 are exceeded, then institutions are required to hold eligible capital pursuant to Article 4(1)(71) of Regulation (EU) No 575/2013 for the amount by which the qualifying holdings exceed these thresholds. In the event that both the thresholds mentioned in Article 89 (1) and (2) of Regulation (EU) No 575/2013 are exceeded, then only the higher of the two exceeded amounts shall apply.</t>
    </r>
  </si>
  <si>
    <t>210</t>
  </si>
  <si>
    <t>Article 95(2)</t>
  </si>
  <si>
    <t>Requirements for investment firms with limited authorisation to provide investment services</t>
  </si>
  <si>
    <t xml:space="preserve">Competent authorities may set the own fund requirements for investment firms with limited authorisation to provide investment services as the own fund requirements that would be binding on those firms according to the national transposition measures in force on 31 December 2013 for Directive 2006/49/EC and Directive 2006/48/EC. </t>
  </si>
  <si>
    <t>220</t>
  </si>
  <si>
    <t>Article 99(3)</t>
  </si>
  <si>
    <t xml:space="preserve">Reporting on own funds requirements and financial information </t>
  </si>
  <si>
    <t>Competent authorities may require those credit institutions applying international accounting standards as applicable under Regulation (EC) No 1606/2002 for the reporting of own funds on a consolidated basis pursuant to Article 24(2) of this Regulation to also report financial information as laid down in paragraph 2 of this Article.</t>
  </si>
  <si>
    <t>230</t>
  </si>
  <si>
    <t>Article 124(2)</t>
  </si>
  <si>
    <t xml:space="preserve">Risk weights and criteria applied to exposures secured by mortgages on immovable property
</t>
  </si>
  <si>
    <t xml:space="preserve">Competent authorities may set a higher risk weight or stricter criteria than those set out in Article 125(2) and Article 126(2), where appropriate, on the basis of financial stability considerations. </t>
  </si>
  <si>
    <t>240</t>
  </si>
  <si>
    <t>Article 129(1)</t>
  </si>
  <si>
    <t>Exposures in the form of covered bonds</t>
  </si>
  <si>
    <t>The competent authorities may, after consulting EBA, partly waive the application of point (c) of the first subparagraph and allow credit quality step 2 for up to 10 % of the total exposure of the nominal amount of outstanding covered bonds of the issuing institution, provided that significant potential concentration problems in the Member States concerned can be documented due to the application of the credit quality step 1 requirement referred to in that point.</t>
  </si>
  <si>
    <t>250</t>
  </si>
  <si>
    <t xml:space="preserve">Article 164(5) </t>
  </si>
  <si>
    <t>Minimum values of exposure weighted average Loss Given Default (LGD) for exposures secured by property</t>
  </si>
  <si>
    <t>Based on the data collected under Article 101 and taking into account forward-looking immovable property market developments and any other relevant indicators, the competent authorities shall periodically, and at least annually, assess whether the minimum LGD values in paragraph 4 of this Article are appropriate for exposures secured by residential property or commercial immovable property located in their territory. Competent authorities may, where appropriate on the basis of financial stability considerations, set higher minimum values of exposure weighted average LGD for exposures secured by immovable property in their territory.</t>
  </si>
  <si>
    <t>260</t>
  </si>
  <si>
    <t>Article 178(1)(b)</t>
  </si>
  <si>
    <t>Default of an obligor</t>
  </si>
  <si>
    <t xml:space="preserve">Competent authorities may replace the 90 days with 180 days for exposures secured by residential property or SME commercial immovable property in the retail exposure class, as well as exposures to public sector entities. </t>
  </si>
  <si>
    <t>270</t>
  </si>
  <si>
    <t>Article 284(4)</t>
  </si>
  <si>
    <t>Exposure value</t>
  </si>
  <si>
    <t>Competent authorities may require an α higher than 1.4 or permit institutions to use their own estimates in accordance with Article 284 (9)</t>
  </si>
  <si>
    <t>280</t>
  </si>
  <si>
    <t>Article 284(9)</t>
  </si>
  <si>
    <t>Competent authorities may permit institutions to use their own estimates of alpha</t>
  </si>
  <si>
    <t>290</t>
  </si>
  <si>
    <t xml:space="preserve">Article 327(2) </t>
  </si>
  <si>
    <t>Netting between a convertible and an offsetting position in the underlying instrument</t>
  </si>
  <si>
    <t>Competent authorities may adopt an approach under which the likelihood of a particular convertible's being converted is taken into account or require an own funds requirement to cover any loss which conversion might entail.</t>
  </si>
  <si>
    <r>
      <rPr>
        <b/>
        <sz val="9"/>
        <rFont val="Verdana"/>
        <family val="2"/>
      </rPr>
      <t>Article 26 CRR-BV:</t>
    </r>
    <r>
      <rPr>
        <sz val="9"/>
        <rFont val="Verdana"/>
        <family val="2"/>
      </rPr>
      <t xml:space="preserve"> 
Convertible bonds according to Article 174(1) of the Austrian Stock Corporation Act (AktG), Federal Law Gazette I No 98/1965 as amended, shall be treated as equity instrument positions and may be netted against equities in which a conversion right exists, if 1. the time frame until the first day of the conversion period is less than three months, or, in the event that there has been a previous conversion period, the time frame until the next possible conversion period is less than one year, and 2. the convertible bond is to be traded at a premium of less than 10%; the premium shall be calculated as the market price of the convertible bond less the market price of the equity, into which conversion is possible, expressed as a percentage of the market price of the equity.</t>
    </r>
  </si>
  <si>
    <t>Article 26 CRR-BV</t>
  </si>
  <si>
    <t>300</t>
  </si>
  <si>
    <t>Article 395(1)</t>
  </si>
  <si>
    <t>Large exposure limits for exposures to institutions</t>
  </si>
  <si>
    <t>Competent authorities may set a lower large exposure limit than 
EUR 150 000 000 for exposures to institutions.</t>
  </si>
  <si>
    <t>310</t>
  </si>
  <si>
    <r>
      <t>Article</t>
    </r>
    <r>
      <rPr>
        <strike/>
        <sz val="10"/>
        <rFont val="Verdana"/>
        <family val="2"/>
      </rPr>
      <t xml:space="preserve"> </t>
    </r>
    <r>
      <rPr>
        <sz val="10"/>
        <rFont val="Verdana"/>
        <family val="2"/>
      </rPr>
      <t>400(2)(a)</t>
    </r>
    <r>
      <rPr>
        <strike/>
        <sz val="10"/>
        <rFont val="Verdana"/>
        <family val="2"/>
      </rPr>
      <t xml:space="preserve"> </t>
    </r>
    <r>
      <rPr>
        <sz val="10"/>
        <rFont val="Verdana"/>
        <family val="2"/>
      </rPr>
      <t>493(3)(a)</t>
    </r>
  </si>
  <si>
    <t xml:space="preserve">Exemptions or partial exemptions to large exposures limits </t>
  </si>
  <si>
    <t>Competent authorities may fully or partially exempt covered bonds falling within the terms of Article 129(1), (3) and (6).</t>
  </si>
  <si>
    <t xml:space="preserve">Due to the fact that a rule based on Article 493 of Regulation (EU) No 575/2013 was issued by the Member State, the competent authority could not issue a regulation based on Article 400. For Article 493 please see Part 2. </t>
  </si>
  <si>
    <t>320</t>
  </si>
  <si>
    <r>
      <t>Article</t>
    </r>
    <r>
      <rPr>
        <strike/>
        <sz val="10"/>
        <rFont val="Verdana"/>
        <family val="2"/>
      </rPr>
      <t xml:space="preserve"> </t>
    </r>
    <r>
      <rPr>
        <sz val="10"/>
        <rFont val="Verdana"/>
        <family val="2"/>
      </rPr>
      <t>400(2)(b)</t>
    </r>
    <r>
      <rPr>
        <strike/>
        <sz val="10"/>
        <rFont val="Verdana"/>
        <family val="2"/>
      </rPr>
      <t xml:space="preserve"> </t>
    </r>
    <r>
      <rPr>
        <sz val="10"/>
        <rFont val="Verdana"/>
        <family val="2"/>
      </rPr>
      <t>493(3)(b)</t>
    </r>
  </si>
  <si>
    <t>Competent authorities may fully or partially exempt asset items constituting claims on regional governments or local authorities of Member States.</t>
  </si>
  <si>
    <t>330</t>
  </si>
  <si>
    <r>
      <t>Article</t>
    </r>
    <r>
      <rPr>
        <strike/>
        <sz val="10"/>
        <rFont val="Verdana"/>
        <family val="2"/>
      </rPr>
      <t xml:space="preserve"> </t>
    </r>
    <r>
      <rPr>
        <sz val="10"/>
        <rFont val="Verdana"/>
        <family val="2"/>
      </rPr>
      <t>400(2)(c)</t>
    </r>
    <r>
      <rPr>
        <strike/>
        <sz val="10"/>
        <rFont val="Verdana"/>
        <family val="2"/>
      </rPr>
      <t xml:space="preserve"> </t>
    </r>
    <r>
      <rPr>
        <sz val="10"/>
        <rFont val="Verdana"/>
        <family val="2"/>
      </rPr>
      <t>493(3)(c)</t>
    </r>
  </si>
  <si>
    <t>Competent authorities may fully or partially exempt exposures incurred by an institution to its parent undertaking or subsidiaries.</t>
  </si>
  <si>
    <t>340</t>
  </si>
  <si>
    <r>
      <t>Article</t>
    </r>
    <r>
      <rPr>
        <strike/>
        <sz val="10"/>
        <rFont val="Verdana"/>
        <family val="2"/>
      </rPr>
      <t xml:space="preserve"> </t>
    </r>
    <r>
      <rPr>
        <sz val="10"/>
        <rFont val="Verdana"/>
        <family val="2"/>
      </rPr>
      <t>400(2)(d)</t>
    </r>
    <r>
      <rPr>
        <strike/>
        <sz val="10"/>
        <rFont val="Verdana"/>
        <family val="2"/>
      </rPr>
      <t xml:space="preserve"> </t>
    </r>
    <r>
      <rPr>
        <sz val="10"/>
        <rFont val="Verdana"/>
        <family val="2"/>
      </rPr>
      <t>493(3)(d)</t>
    </r>
  </si>
  <si>
    <t>Competent authorities may fully or partially exempt exposures to regional or central credit institutions with which the credit institution is associated in a network and which are responsible for cash-clearing operations within the network.</t>
  </si>
  <si>
    <t>350</t>
  </si>
  <si>
    <r>
      <t>Article</t>
    </r>
    <r>
      <rPr>
        <strike/>
        <sz val="10"/>
        <rFont val="Verdana"/>
        <family val="2"/>
      </rPr>
      <t xml:space="preserve"> </t>
    </r>
    <r>
      <rPr>
        <sz val="10"/>
        <rFont val="Verdana"/>
        <family val="2"/>
      </rPr>
      <t>400(2)(e)</t>
    </r>
    <r>
      <rPr>
        <strike/>
        <sz val="10"/>
        <rFont val="Verdana"/>
        <family val="2"/>
      </rPr>
      <t xml:space="preserve"> </t>
    </r>
    <r>
      <rPr>
        <sz val="10"/>
        <rFont val="Verdana"/>
        <family val="2"/>
      </rPr>
      <t>493(3)(e)</t>
    </r>
  </si>
  <si>
    <t>Competent authorities may fully or partially exempt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t>
  </si>
  <si>
    <t>360</t>
  </si>
  <si>
    <r>
      <t>Article</t>
    </r>
    <r>
      <rPr>
        <strike/>
        <sz val="10"/>
        <rFont val="Verdana"/>
        <family val="2"/>
      </rPr>
      <t xml:space="preserve"> </t>
    </r>
    <r>
      <rPr>
        <sz val="10"/>
        <rFont val="Verdana"/>
        <family val="2"/>
      </rPr>
      <t>400(2)(f)</t>
    </r>
    <r>
      <rPr>
        <strike/>
        <sz val="10"/>
        <rFont val="Verdana"/>
        <family val="2"/>
      </rPr>
      <t xml:space="preserve"> </t>
    </r>
    <r>
      <rPr>
        <sz val="10"/>
        <rFont val="Verdana"/>
        <family val="2"/>
      </rPr>
      <t>493(3)(f)</t>
    </r>
  </si>
  <si>
    <t>Competent authorities may fully or partially exempt exposures to institutions, provided that those exposures do not constitute such institutions' own funds, do not last longer than the following business day and are not denominated in a major trading currency.</t>
  </si>
  <si>
    <t>370</t>
  </si>
  <si>
    <r>
      <t>Article</t>
    </r>
    <r>
      <rPr>
        <strike/>
        <sz val="10"/>
        <rFont val="Verdana"/>
        <family val="2"/>
      </rPr>
      <t xml:space="preserve"> </t>
    </r>
    <r>
      <rPr>
        <sz val="10"/>
        <rFont val="Verdana"/>
        <family val="2"/>
      </rPr>
      <t>400(2)(g)</t>
    </r>
    <r>
      <rPr>
        <strike/>
        <sz val="10"/>
        <rFont val="Verdana"/>
        <family val="2"/>
      </rPr>
      <t xml:space="preserve"> </t>
    </r>
    <r>
      <rPr>
        <sz val="10"/>
        <rFont val="Verdana"/>
        <family val="2"/>
      </rPr>
      <t>493(3)(g)</t>
    </r>
  </si>
  <si>
    <t>Competent authorities may fully or partially exempt exposures to central banks in the form of required minimum reserves held at those central banks which are denominated in their national currencies.</t>
  </si>
  <si>
    <t>380</t>
  </si>
  <si>
    <r>
      <t>Article</t>
    </r>
    <r>
      <rPr>
        <strike/>
        <sz val="10"/>
        <rFont val="Verdana"/>
        <family val="2"/>
      </rPr>
      <t xml:space="preserve"> </t>
    </r>
    <r>
      <rPr>
        <sz val="10"/>
        <rFont val="Verdana"/>
        <family val="2"/>
      </rPr>
      <t>400(2)(h)</t>
    </r>
    <r>
      <rPr>
        <strike/>
        <sz val="10"/>
        <rFont val="Verdana"/>
        <family val="2"/>
      </rPr>
      <t xml:space="preserve"> </t>
    </r>
    <r>
      <rPr>
        <sz val="10"/>
        <rFont val="Verdana"/>
        <family val="2"/>
      </rPr>
      <t>493(3)(h)</t>
    </r>
  </si>
  <si>
    <t>Competent authorities may fully or partially exempt exposures to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si>
  <si>
    <t>390</t>
  </si>
  <si>
    <r>
      <t>Article</t>
    </r>
    <r>
      <rPr>
        <strike/>
        <sz val="10"/>
        <rFont val="Verdana"/>
        <family val="2"/>
      </rPr>
      <t xml:space="preserve"> </t>
    </r>
    <r>
      <rPr>
        <sz val="10"/>
        <rFont val="Verdana"/>
        <family val="2"/>
      </rPr>
      <t>400(2)(i)</t>
    </r>
    <r>
      <rPr>
        <strike/>
        <sz val="10"/>
        <rFont val="Verdana"/>
        <family val="2"/>
      </rPr>
      <t xml:space="preserve"> </t>
    </r>
    <r>
      <rPr>
        <sz val="10"/>
        <rFont val="Verdana"/>
        <family val="2"/>
      </rPr>
      <t>493(3)(i)</t>
    </r>
  </si>
  <si>
    <t>Competent authorities may fully or partially exempt 50% of medium/low risk off-balance sheet documentary credits and of medium/low risk off-balance sheet undrawn credit facilities referred to in Annex I and subject to the competent authorities’ agreement, 80% of guarantees other than loan guarantees which have a legal or regulatory basis and are given for their members by mutual guarantee schemes possessing the status of credit institutions.</t>
  </si>
  <si>
    <t>400</t>
  </si>
  <si>
    <r>
      <t>Article</t>
    </r>
    <r>
      <rPr>
        <strike/>
        <sz val="10"/>
        <rFont val="Verdana"/>
        <family val="2"/>
      </rPr>
      <t xml:space="preserve"> </t>
    </r>
    <r>
      <rPr>
        <sz val="10"/>
        <rFont val="Verdana"/>
        <family val="2"/>
      </rPr>
      <t>400(2)(j)</t>
    </r>
    <r>
      <rPr>
        <strike/>
        <sz val="10"/>
        <rFont val="Verdana"/>
        <family val="2"/>
      </rPr>
      <t xml:space="preserve"> </t>
    </r>
    <r>
      <rPr>
        <sz val="10"/>
        <rFont val="Verdana"/>
        <family val="2"/>
      </rPr>
      <t>493(3)(j)</t>
    </r>
  </si>
  <si>
    <t>Competent authorities may fully or partially exempt legally required guarantees used when a mortgage loan financed by issuing mortgage bonds is paid to the mortgage borrower before the final registration of the mortgage in the land register, provided that the guarantee is not used as reducing the risk in calculating the risk-weighted exposure amounts.</t>
  </si>
  <si>
    <t>410</t>
  </si>
  <si>
    <r>
      <t>Article</t>
    </r>
    <r>
      <rPr>
        <strike/>
        <sz val="10"/>
        <rFont val="Verdana"/>
        <family val="2"/>
      </rPr>
      <t xml:space="preserve"> </t>
    </r>
    <r>
      <rPr>
        <sz val="10"/>
        <rFont val="Verdana"/>
        <family val="2"/>
      </rPr>
      <t>400(2)(k)</t>
    </r>
    <r>
      <rPr>
        <strike/>
        <sz val="10"/>
        <rFont val="Verdana"/>
        <family val="2"/>
      </rPr>
      <t xml:space="preserve"> </t>
    </r>
    <r>
      <rPr>
        <sz val="10"/>
        <rFont val="Verdana"/>
        <family val="2"/>
      </rPr>
      <t>493(3)(k)</t>
    </r>
  </si>
  <si>
    <t>Competent authorities may fully or partially exempt assets items constituting claims on and other exposures to recognised exchanges.</t>
  </si>
  <si>
    <t>420</t>
  </si>
  <si>
    <t>Article 412(5)</t>
  </si>
  <si>
    <t>Liquidity coverage requirement</t>
  </si>
  <si>
    <t xml:space="preserve">Member States may maintain or introduce national provisions in the area of liquidity requirements before binding minimum standards for liquidity coverage requirements are specified and fully introduced in the Union in accordance with Article 460. </t>
  </si>
  <si>
    <t>430</t>
  </si>
  <si>
    <t>Member states or competent authorities may require domestically authorised institutions, or a subset of those institutions to maintain a higher liquidity coverage requirement up to 100% until the binding minimum standard is fully introduced at a rate of 100% in accordance with Article 460.</t>
  </si>
  <si>
    <t>440</t>
  </si>
  <si>
    <t>Article 413(3)</t>
  </si>
  <si>
    <t>Stable funding requirement</t>
  </si>
  <si>
    <t xml:space="preserve">Member States may maintain or introduce national provisions in the area of stable funding requirements before binding minimum standards for net stable funding requirements are specified and introduced in the Union in accordance with Article 510. </t>
  </si>
  <si>
    <t>450</t>
  </si>
  <si>
    <t>Article 415(3)</t>
  </si>
  <si>
    <t>Liquidity reporting requirements</t>
  </si>
  <si>
    <t>Competent authorities may continue to collect information through monitoring tools for the purpose of monitoring compliance with existing national liquidity standards, until the full introduction of binding liquidity requirements.</t>
  </si>
  <si>
    <t>460</t>
  </si>
  <si>
    <t>Article 420(2)</t>
  </si>
  <si>
    <t xml:space="preserve">Liquidity outflow rate </t>
  </si>
  <si>
    <t>The competent authorities may apply an outflow rate up to 5% for trade finance off-balance sheet related products, as referred to in Article 429 and Annex 1.</t>
  </si>
  <si>
    <t>470</t>
  </si>
  <si>
    <t>Article 467(2)</t>
  </si>
  <si>
    <t>Transitional treatment of unrealised losses measured at fair value</t>
  </si>
  <si>
    <t>By way of derogation from paragraph 1 of Article 467, the competent authorities may, in cases where such treatment was applied before 1 January 2014, allow institutions not to include in any element of own funds unrealised gains or losses on exposures to central governments classified in the "Available for Sale" category of EU-endorsed IAS 39.</t>
  </si>
  <si>
    <t>480</t>
  </si>
  <si>
    <t>Article 467(3) second subparagraph</t>
  </si>
  <si>
    <t>Competent authorities shall determine and publish the applicable percentage in the ranges specified in points (a) to (d) of paragraph 2 of Article 467.</t>
  </si>
  <si>
    <r>
      <rPr>
        <b/>
        <sz val="9"/>
        <rFont val="Verdana"/>
        <family val="2"/>
      </rPr>
      <t>Article 2(1) CRR-BV</t>
    </r>
    <r>
      <rPr>
        <sz val="9"/>
        <rFont val="Verdana"/>
        <family val="2"/>
      </rPr>
      <t xml:space="preserve"> was in effect until 2017. Article 2(1) CRR-BV stated: For the purposes of Article 467(1) of Regulation (EU) No 575/2013 the applicable percentage shall be 100% from 1 January 2014.</t>
    </r>
  </si>
  <si>
    <r>
      <rPr>
        <sz val="9"/>
        <color theme="1"/>
        <rFont val="Verdana"/>
        <family val="2"/>
      </rPr>
      <t xml:space="preserve">No longer in force. For a previous version of the CRR-BV see </t>
    </r>
    <r>
      <rPr>
        <u/>
        <sz val="9"/>
        <color theme="10"/>
        <rFont val="Verdana"/>
        <family val="2"/>
      </rPr>
      <t>https://www.ris.bka.gv.at/GeltendeFassung.wxe?Abfrage=Bundesnormen&amp;Gesetzesnummer=20008698&amp;FassungVom=2018-01-01</t>
    </r>
  </si>
  <si>
    <t>The English version is not available online anymore.</t>
  </si>
  <si>
    <t>490</t>
  </si>
  <si>
    <t xml:space="preserve">Article 468(2) </t>
  </si>
  <si>
    <t>Transitional treatment of unrealised gains measured at fair value</t>
  </si>
  <si>
    <t xml:space="preserve">Competent authorities may permit institutions to include in the calculation of their Common Equity Tier 1 capital 100% of their unrealised gains at fair value where under Article 467 institutions are required  to include their unrealised losses measured at fair value in the calculation of Common Equity Tier 1 capital. </t>
  </si>
  <si>
    <t>500</t>
  </si>
  <si>
    <t xml:space="preserve">Article 468(3) </t>
  </si>
  <si>
    <t xml:space="preserve">Competent authorities shall determine and publish the applicable percentage of unrealised gains in the ranges specified in points (a) to (c) of paragraph 2 of Article 468 that is removed from Common Equity Tier 1 capital.
</t>
  </si>
  <si>
    <r>
      <rPr>
        <b/>
        <sz val="9"/>
        <rFont val="Verdana"/>
        <family val="2"/>
      </rPr>
      <t>Article 2(2) CRR-BV</t>
    </r>
    <r>
      <rPr>
        <sz val="9"/>
        <rFont val="Verdana"/>
        <family val="2"/>
      </rPr>
      <t xml:space="preserve"> was in effect until 2017. Article 2(2) CRR-BV stated: For the purposes of Article 468(1) of Regulation (EU) No 575/2013 the applicable percentage shall be
1. 60% for the 2015 calendar year;
2. 40% for the 2016 calendar year;
3. 20% for the 2017 calendar year.</t>
    </r>
  </si>
  <si>
    <t>510</t>
  </si>
  <si>
    <t>Article 471(1)</t>
  </si>
  <si>
    <t>Exemption from deduction of equity holding in insurance companies from CET1 items</t>
  </si>
  <si>
    <t>By way of derogation from Article 49(1), during the period from 1 January 2014 to 31 December 2022, competent authorities may permit institutions to not deduct equity holdings in insurance undertakings, reinsurance undertakings and insurance holding companies where the conditions set out in paragraph 1 of Article 471 are met.</t>
  </si>
  <si>
    <t>520</t>
  </si>
  <si>
    <t>Article 473(1)</t>
  </si>
  <si>
    <t>Introduction of amendments to IAS 19</t>
  </si>
  <si>
    <t xml:space="preserve">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 </t>
  </si>
  <si>
    <t>530</t>
  </si>
  <si>
    <t>Article 478(3)</t>
  </si>
  <si>
    <t>Transitional deductions from Common Equity Tier 1, Additional Tier 1 and Tier 2 items</t>
  </si>
  <si>
    <t>Competent authorities shall determine and publish an applicable percentage in the ranges specified in paragraphs 1 and 2 of Article 478 for each of the following deductions:
(a) the individual deductions required pursuant to points (a) to (h) of Article 36(1), excluding deferred tax assets that rely on future profitability and arise from temporary differences;
(b) the aggregate amount of deferred tax assets that rely on future profitability and arise from temporary differences and the items referred to in point (i) of Article 36(1) that is required to be deducted pursuant to Article 48;
(c) each deduction required pursuant to points (b) to (d) of Article 56;
(d) each deduction required pursuant to points (b) to (d) of Article 66.</t>
  </si>
  <si>
    <t>540</t>
  </si>
  <si>
    <t>Article 479(4)</t>
  </si>
  <si>
    <t>Transitional recognition in consolidated Common Equity Tier 1 capital of instruments and items that do not qualify as minority interests</t>
  </si>
  <si>
    <t xml:space="preserve">Competent authorities shall determine and publish the applicable percentage in the ranges specified in paragraph 3 of Article 479.
</t>
  </si>
  <si>
    <r>
      <rPr>
        <b/>
        <sz val="9"/>
        <rFont val="Verdana"/>
        <family val="2"/>
      </rPr>
      <t>Article 17 CRR-BV</t>
    </r>
    <r>
      <rPr>
        <sz val="9"/>
        <rFont val="Verdana"/>
        <family val="2"/>
      </rPr>
      <t xml:space="preserve"> was in effect until 2017. Article 17 CRR-BV stated: For the purposes of Article 479(2) of Regulation (EU) No 575/2013 the applicable percentage shall be 
1. 80% for the 2014 calendar year;
2. 60% for the 2015 calendar year;
3. 40% for the 2016 calendar year;
4. 20% for the 2017 calendar year. </t>
    </r>
  </si>
  <si>
    <r>
      <rPr>
        <sz val="9"/>
        <color theme="1"/>
        <rFont val="Verdana"/>
        <family val="2"/>
      </rPr>
      <t xml:space="preserve">No longer in force. For a previous version of the CRR-BV please see </t>
    </r>
    <r>
      <rPr>
        <u/>
        <sz val="9"/>
        <color theme="10"/>
        <rFont val="Verdana"/>
        <family val="2"/>
      </rPr>
      <t>https://www.ris.bka.gv.at/GeltendeFassung.wxe?Abfrage=Bundesnormen&amp;Gesetzesnummer=20008698&amp;FassungVom=2018-01-01</t>
    </r>
  </si>
  <si>
    <t>550</t>
  </si>
  <si>
    <t>Article 480(3)</t>
  </si>
  <si>
    <t>Transitional recognition of minority interests and qualifying Additional Tier 1 and Tier 2 capital</t>
  </si>
  <si>
    <t xml:space="preserve">Competent authorities shall determine and publish the value of the applicable factor in the ranges specified in paragraph 2 of Article 480.
</t>
  </si>
  <si>
    <r>
      <rPr>
        <b/>
        <sz val="9"/>
        <rFont val="Verdana"/>
        <family val="2"/>
      </rPr>
      <t>Article 18 CRR-BV</t>
    </r>
    <r>
      <rPr>
        <sz val="9"/>
        <rFont val="Verdana"/>
        <family val="2"/>
      </rPr>
      <t xml:space="preserve"> was in effect until 2017. Article 18 CRR-BV stated: For the purposes of Article 480(1) of Regulation (EU) No 575/2013 the applicable factor shall be
1. 0.2 for the 2014 calendar year;
2. 0.4 for the 2015 calendar year;
3. 0.6 for the 2016 calendar year;
4. 0.8 for the 2017 calendar year.</t>
    </r>
  </si>
  <si>
    <t>560</t>
  </si>
  <si>
    <t>Article 481(5)</t>
  </si>
  <si>
    <t>Additional transitional filters and deductions</t>
  </si>
  <si>
    <t>For each filter or deduction referred to in paragraphs 1 and 2 of Article 481, competent authorities shall determine and publish the applicable percentages in the ranges specified in paragraphs 3 and 4 of that Article</t>
  </si>
  <si>
    <r>
      <rPr>
        <b/>
        <sz val="9"/>
        <rFont val="Verdana"/>
        <family val="2"/>
      </rPr>
      <t>Article 19 CRR-BV</t>
    </r>
    <r>
      <rPr>
        <sz val="9"/>
        <rFont val="Verdana"/>
        <family val="2"/>
      </rPr>
      <t xml:space="preserve"> was in effect until 2017. Article 19 CRR-BV stated: For the purposes of Article 481(1) of Regulation (EU) No 575/2013 the applicable percentage shall be
1. 80% for the 2014 calendar year;
2. 60% for the 2015 calendar year;
3. 40% for the 2016 calendar year;
4. 20% for the 2017 calendar year.
</t>
    </r>
  </si>
  <si>
    <t>570</t>
  </si>
  <si>
    <t>Article 486(6)</t>
  </si>
  <si>
    <t>Limits for grandfathering of items within Common Equity Tier 1, Additional Tier 1 and Tier 2 items</t>
  </si>
  <si>
    <t xml:space="preserve">Competent authorities shall determine and publish the applicable percentages in the ranges specified in paragraph 5 of Article 486.
</t>
  </si>
  <si>
    <r>
      <rPr>
        <b/>
        <sz val="9"/>
        <rFont val="Verdana"/>
        <family val="2"/>
      </rPr>
      <t>Article 20 CRR-BV</t>
    </r>
    <r>
      <rPr>
        <sz val="9"/>
        <rFont val="Verdana"/>
        <family val="2"/>
      </rPr>
      <t xml:space="preserve"> was in effect until 2017. Article 20 CRR-BV stated: For the purposes of Article 486 of Regulation (EU) No 575/2013 the applicable percentage shall be
1. 80% for the 2014 calendar year;
2. 70% for the 2015 calendar year;
3. 60% for the 2016 calendar year;
4. 50% for the 2017 calendar year;
5. 40% for the 2018 calendar year;
6. 30% for the 2019 calendar year;
7. 20% for the 2020 calendar year;
8. 10% for the 2021 calendar year.</t>
    </r>
  </si>
  <si>
    <t>580</t>
  </si>
  <si>
    <t>Article 495(1)</t>
  </si>
  <si>
    <t>Transitional treatment of equity exposures under the IRB approach</t>
  </si>
  <si>
    <t>By way of derogation from Chapter 3 of Part Three, until 31 December 2017, the competent authorities may exempt from the IRB treatment certain categories of equity exposures held by institutions and EU subsidiaries of institutions in that Member State as at 31 December 2007.</t>
  </si>
  <si>
    <r>
      <t>Article 103e(11)</t>
    </r>
    <r>
      <rPr>
        <sz val="9"/>
        <color theme="1"/>
        <rFont val="Verdana"/>
        <family val="2"/>
      </rPr>
      <t xml:space="preserve"> </t>
    </r>
    <r>
      <rPr>
        <b/>
        <sz val="9"/>
        <color theme="1"/>
        <rFont val="Verdana"/>
        <family val="2"/>
      </rPr>
      <t>BWG:</t>
    </r>
    <r>
      <rPr>
        <sz val="9"/>
        <color theme="1"/>
        <rFont val="Verdana"/>
        <family val="2"/>
      </rPr>
      <t xml:space="preserve">
Until 31 December 2017, credit institutions or groups of credit institutions which applied the Internal Ratings Based Approach pursuant to Article 22b may calculate the assessment base for credit risk using the Standardised Approach to Credit Risk pursuant to Article 22a for those participating interests which they held on 31 December 2007. The position is to be based on the number of shares held as of 31 December 2007 and any additional share arising directly as a result of owning those participations, as long as they do not increase the proportional share of ownership in a portfolio company. Participating interests are not included in cases where a) the share of ownership in a certain undertaking has increased through the purchase of shares, or b) the shares were held on 31 December 2007, but then sold and repurchased at a later point in time.</t>
    </r>
  </si>
  <si>
    <t>Article 103e(11) BWG</t>
  </si>
  <si>
    <t>590</t>
  </si>
  <si>
    <t>Article 496(1)</t>
  </si>
  <si>
    <t>Transitional provision on the calculation of own fund requirements for exposures in the form of covered bonds</t>
  </si>
  <si>
    <t>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t>
  </si>
  <si>
    <t>Article 10(1)(b)(iii)</t>
  </si>
  <si>
    <t>LCR - Liquid assets</t>
  </si>
  <si>
    <t>The liquidity reserve held by the credit institution in a central bank is recognisable as Level 1 asset provided that it can be withdrawn in times of stress. The purposes under which central bank reserves may be withdrawn for the purposes of this Article must be specified in an agreement between the CA and the ECB or the central bank.</t>
  </si>
  <si>
    <t>Article 10(2)</t>
  </si>
  <si>
    <t xml:space="preserve">The market value of extremely high quality covered bonds referred to in paragraph 1(f) shall be subject to a haircut of at least 7 %. Except as specified in relation to shares and units in CIUs in points (a) and (b) of Article 15(2), no haircut shall be required on the value of the remaining level 1 assets. 
Those cases where the higher haircuts were set to an entire asset class (all assets subject to a specific and differentiated haircut in the LCR Delegated Regulation) (e.g. to all level 1 covered bonds, etc.). </t>
  </si>
  <si>
    <t>N/A</t>
  </si>
  <si>
    <t>Article 12(1)(c)(i)</t>
  </si>
  <si>
    <t>LCR - Level 2B assets</t>
  </si>
  <si>
    <t>Shares may constitute level 2B assets provided that they form part of a major stock index in a MS or in a third country, as identified as such by the CA of a MS or the relevant public authority in a third country.</t>
  </si>
  <si>
    <t>For credit institutions which in accordance with their statutes of incorporation are unable for reasons of religious observance to hold interest bearing assets, the competent authority may allow to derogate from points (ii) and (iii) of paragraph 1(b) of this Article, provided there is evidence of insufficient availability of non-interest bearing assets meeting these requirements and the non-interest bearing assets in question are adequately liquid in private markets.</t>
  </si>
  <si>
    <t>Article 24(6)</t>
  </si>
  <si>
    <t>LCR - Outflows from stable deposits in a third country qualifying for the 3% rate</t>
  </si>
  <si>
    <t>Credit institutions may be authorised by their competent authority to multiply by 3% the amount of the retail deposits covered by a deposit guarantee scheme in a third country equivalent to the scheme referred to in paragraph 1 if the third country allows this treatment.</t>
  </si>
  <si>
    <t>(1)</t>
  </si>
  <si>
    <t>Y' (Yes) indicates that the competent authority or Member State empowered to exercise the relevant option or discretion has exercised it.
'N' (No) Indicates that the competent authority or Member State empowered to exercise the relevant option or discretion has not exercised it.
'NA' (Not applicable) indicates that the exercise of the option is not possible or the discretion does not exist.</t>
  </si>
  <si>
    <t>(2)</t>
  </si>
  <si>
    <t>The text of the provision in the national legislation.</t>
  </si>
  <si>
    <t>(3)</t>
  </si>
  <si>
    <t>Reference in the national legislation and hyperlink(s) to the website containing the national text transposing the Union provision in question.</t>
  </si>
  <si>
    <t>Adressee</t>
  </si>
  <si>
    <r>
      <t xml:space="preserve">Date of the </t>
    </r>
    <r>
      <rPr>
        <sz val="10"/>
        <rFont val="Verdana"/>
        <family val="2"/>
      </rPr>
      <t>last update of information in this template</t>
    </r>
  </si>
  <si>
    <t>(12/06/2020)</t>
  </si>
  <si>
    <t>Art. 68bis
[Seules les personnes et institutions suivantes peuvent faire appel au public en Belgique en vue de recevoir des dépôts d'argent ou d'autres fonds remboursables à vue, à terme ou moyennant un préavis ou recevoir auprès du public en Belgique de tels dépôts ou fonds remboursables :]
Phrase liminaire remplacée par l’article 46, 1° de la loi du 17 juillet 2013 - MB 6 août 2013
...</t>
  </si>
  <si>
    <t>Law of 16 June 2006 on public issuances  art. 68bis; https://www.fsma.be/sites/default/files/public/sitecore/media%20library/Files/fsmafiles/wetgeving/wet_loi/2006-06-16_wet_loi.pdf</t>
  </si>
  <si>
    <t>[Y/N/NA]</t>
  </si>
  <si>
    <t>Mandatory if Y</t>
  </si>
  <si>
    <t>Article 239. 
§ 1. The credit institutions referred to in this Article are those that operate their business under the following arrangements:
1° permanent affiliation to a central institution to which the provisions of Titles I to VI of the present Book apply and with which they form a federation by virtue of the affiliation rules approved by the [European Central Bank];
...
Article 240. 
Credit unions affiliated by Crelan NV/SA shall form a federation of credit institutions with it within the meaning of Article 239. The board of directors of Crelan NV/SA shall affiliate credit unions that comply with the conditions included in the affiliation rules established by the board of directors in accordance with Article 239, § 1, 1°.
...
Article 241. 
§ 1. The affiliation rules for the bank federation referred to in Article 240 shall contain the provisions necessary for the execution and implementation of Article 239. Without prejudice to the powers conferred to the supervisory authority pursuant to Article 239, § 2°, 1°, refusals of authorization or the voluntary cessation of bank activities by an authorized association shall not be subject to any conditions other than honouring the notice period that ends on 31 December of the year following the year in which the central institution was notified of the refusal of authorization or the cessation of credit and deposit activity. The board of directors of Crelan NV/SA can however, by way of a reasoned decision, permit that the refusal of authorization or the voluntary cessation of credit and deposit activity enter into force at an earlier time.
...</t>
  </si>
  <si>
    <t>Law of 25 April 2014 on the legal status and supervision of credit institutions Art. 239 to 241; https://www.nbb.be/doc/cp/moniteur/2015/20151124_law25april2014en.pdf</t>
  </si>
  <si>
    <t>Article 317. The credit institutions referred to in Article 312 shall provide the supervisory authority with periodic reports, in the form and frequency determined by the supervisory authority, on the transactions executed in Belgium by the branches it has established there. The provisions of Article 106, § 2, shall apply mutatis mutandis. 
These reports can only be used for statistical ends or to allow the supervisory authority to carry out its supervisory tasks as referred to in the present Title. 
The supervisory authority can in particular request information of the credit institutions referred to in paragraph 1 to be able to determine whether their branch established in Belgium is significant within the meaning of Article 322.</t>
  </si>
  <si>
    <t>Law of 25 April 2014 on the legal status and supervision of credit institutions Art. 317 ; https://www.nbb.be/doc/cp/moniteur/2015/20151124_law25april2014en.pdf</t>
  </si>
  <si>
    <t>Article 17. 
§ 1. Before adjusting the requirement for a common equity tier 1 capital buffer for systemic or macro-prudential risk to a percentage that is less than or equal to 3%, the Bank shall communicate its draft regulation referred to in Article 16, § 1 of this Annex to the European Commission, the European Banking Authority, and the ESRB. It shall also do the same vis-à-vis the designated authorities of the Member States of the third countries concerned.
The communication shall include a detailed description of the following:
a) the systemic or macro-prudential risk referred to in § 1 in Belgium;
b) the reasons why the scale of those systemic and macro-prudential risks constitute a threat to the stability of the national financial system;
c) the percentage of the common equity tier 1 capital buffer for systemic or macro-prudential risks that the Bank plans to set.
d) the reasons why the common equity tier 1 capital buffer for systemic or macro-prudential risks constitutes an efficient and proportionate measure to mitigate the risk;
e) an assessment of the possible positive or negative influence of the common equity tier 1 capital buffer for systemic or macro-prudential risks on the internal market, based on the information available to the Bank.
f) the reasons why none of the measures established by or pursuant to the present Law or by Regulation No 575/2013, with the exception of Articles 458 and 459 thereof, taken together or separately, would enable the macro-prudential or systemic risks identified to be tackled in an appropriate manner.
§ 2. The Bank can proceed to the publication referred to in Article 21 of this Annex one month after the communications referred to in § 1.
§ 3. Where the common equity tier 1 capital buffer requirement for systemic or macro-prudential risk is set by the Bank based on risk exposures located in another Member State, this requirement shall apply to the risk exposures as a whole in the other Member States.</t>
  </si>
  <si>
    <t>Law of 25 April 2014 on the legal status and supervision of credit institutions Art. 17 of Annex IV; https://www.nbb.be/doc/cp/moniteur/2015/20151124_law25april2014en.pdf</t>
  </si>
  <si>
    <t>Article 22. 
§ 1. Where the Bank introduces a requirement of a common equity tier 1 capital buffer for systemic or macro-prudential risks, in accordance with Article 16 to 21 of this Annex, it can ask the ESRB to issue a recommendation, in accordance with Article 16 of Regulation No 1092/2010, to one or more Member States that could recognize the buffer for systemic or macro-prudential risks relating to risk exposures located in Belgium of credit institutions governed by these States.
§ 2. By means of a regulation passed pursuant to Article 12bis § 2 of the Law of 22 February 1998, the Bank can recognize the buffer percentage for systemic or macro-prudential risks established by a designated authority of another Member State for the risk exposures located on the territory of that State. Such recognition confers an obligatory character on that percentage, with a view to creating a buffer for systemic or macro-prudential risk that applies to credit institutions that have such exposures.
The Bank shall notify the European Commission, the European Banking Authority, the ESRB and the designated authority of the Member State concerned of the recognition referred to in paragraph 1.
§ 3. When deciding whether or not to recognize the buffer percentage for systemic or macro-prudential risk pursuant to § 2, the Bank shall take into consideration the information that the designated authority of the Member State concerned has notified of in accordance with Directive 2013/36/EU.</t>
  </si>
  <si>
    <t>Law of 25 April 2014 on the legal status and supervision of credit institutions Art. 22 of Annex IV ; https://www.nbb.be/doc/cp/moniteur/2015/20151124_law25april2014en.pdf</t>
  </si>
  <si>
    <t>Article 317. 
The credit institutions referred to in Article 312 shall provide the supervisory authority with periodic reports, in the form and frequency determined by the supervisory authority, on the transactions executed in Belgium by the branches it has established there. The provisions of Article 106, § 2, shall apply mutatis mutandis. 
These reports can only be used for statistical ends or to allow the supervisory authority to carry out its supervisory tasks as referred to in the present Title. 
The supervisory authority can in particular request information of the credit institutions referred to in paragraph 1 to be able to determine whether their branch established in Belgium is significant within the meaning of Article 322.</t>
  </si>
  <si>
    <t>Law of 25 April 2014 on the legal status and supervision of credit institutions Art. 317; https://www.nbb.be/doc/cp/moniteur/2015/20151124_law25april2014en.pdf</t>
  </si>
  <si>
    <t>Royal Decree implementing the LCR</t>
  </si>
  <si>
    <t>Arrêté royal du 5 juillet 2015 portant approbation du règlement du 2 juin 2015 de la Banque nationale de Belgique relatif à la liquidité des établissements de crédit (http://www.ejustice.just.fgov.be/mopdf/2015/07/10_1.pdf#Page10)</t>
  </si>
  <si>
    <t>The Royal Decree implements the LCR to all Belgian credit institutions, abrogating (see Article 4) at the same the previous liquidiy regime which was also applicable to investment firms.</t>
  </si>
  <si>
    <t xml:space="preserve"> Competent authorities may require that institutions effect the valuation of assets and off-balance sheet items and the determination of own funds in accordance with International Accounting Standards as applicable under Regulation (EC) No 1606/2002).</t>
  </si>
  <si>
    <t>La présente communication porte sur la possibilité d’utiliser le référentiel IFRS comme base pour l’établissement des reporting prudentiels harmonisés sur base individuelle (statutaire/solo). La communication est adressée aux établissements précités et à leur commissaire(s) agréé(s).</t>
  </si>
  <si>
    <t>Communication NBB_2016_41/ Use of IFRS for prudential reporting banks (https://www.nbb.be/doc/cp/fr/2016/20161012_nbb_2016_41.pdf)</t>
  </si>
  <si>
    <t xml:space="preserve">Option for institutions to report their solo prundential statements in accordance with IFRS instead of the national accounting framework. </t>
  </si>
  <si>
    <t>Article 5. 
Without prejudice to Article 90 of Regulation (EU) No 575/2013,
institutions shall, in order to calculate capital requirements in accordance with Part
Three of Regulation (EU) No 575/2013, apply a risk weight of 1250 % to the
greater of the following amounts:
a) the amount of the qualifying holdings in companies as referred to in Article 89(1)
of Regulation (EU) No 575/2013 in excess of 15 % of the eligible capital of the
institution, and
b) the total amount of the qualifying holdings in companies as referred to in Article
89(2) of Regulation (EU) No 575/2013 that exceeds 60 % of the eligible capital of
the institution.</t>
  </si>
  <si>
    <t>NBB regulation of 4 March 2014 relating to the implementation of the CRR Art. 5; https://www.nbb.be/doc/cp/moniteur/2018/20180101_consolidatie_reglement_4_maart_2014_en.pdf</t>
  </si>
  <si>
    <t>Article 39. 
§ 1. The Regulation of the National Bank of Belgium of
15 November 2011 on the own funds of credit institutions and investment firms
shall be modified as follows:
Article I.1 shall be replaced by the following:
“Unless otherwise specified, the provisions of this Regulation shall apply to:
1° credit institutions within the meaning of Article 1, second paragraph, 1° and
referred to in Title IV of the Law of 22 March 1993 on the legal status and
supervision of credit institutions;
2° investment firms within the meaning of Article 44, first paragraph, and referred
to in Title II of the Law of 6 April 1995 on the legal status and supervision of
investment firms, insofar as they have obtained an authorisation as a
stockbroking firm or as an asset management firm and insofar as they are not
covered by Article 4(1)(2) of Regulation 575/2013.
3° the branches in Belgium of investment firms that are governed by non-European
Union Member States, as referred to in Book II, Title IV of the Law of 6 April
1995 on the legal status and supervision of investment firms, and that have
obtained an authorisation as a stockbroking firm or as an asset management
company from the NBB or the FSMA.”
§ 2. The Regulation of the National Bank of Belgium of 15 November 2011 on the
own funds of credit institutions and investment firms shall remain applicable, taking
into account § 1.</t>
  </si>
  <si>
    <t>NBB regulation of 4 March 2014 relating to the implementation of the CRR, Art. 39; https://www.nbb.be/doc/cp/moniteur/2018/20180101_consolidatie_reglement_4_maart_2014_en.pdf</t>
  </si>
  <si>
    <t>CRR 575/2013</t>
  </si>
  <si>
    <t>CRR 575/2014</t>
  </si>
  <si>
    <t>Article 15. 
For the purposes of Article 327(2) of Regulation No 575/2013:
a) securities that can be converted into equities or into other securities that are
equivalent to equities may be treated as positions in equities or in other securities
that are equivalent to equities, which are equal in value to the amount of the
instrument into which these securities can be converted, multiplied by the delta.
b) the resulting positions may be netted against opposite positions in equities or in
derivative instruments with the same underlying value.
c) in order to cover the risks associated with taking into account the probability that
a convertible security is converted, 10 % of the positions netted against positions in
convertible securities shall, however, remain subject to the requirements of Title
IV, Section 3 of the EU Regulation.</t>
  </si>
  <si>
    <t>NBB regulation of 4 March 2014 relating to the implementation of the CRR Article 15; https://www.nbb.be/doc/cp/moniteur/2018/20180101_consolidatie_reglement_4_maart_2014_en.pdf</t>
  </si>
  <si>
    <t>Y partially</t>
  </si>
  <si>
    <t xml:space="preserve">Article 16bis. 
In accordance with Article 400(2) of Regulation (EU) No 575/2013,
the following exemptions shall apply:
a) The exposures referred to in Article 400(2)(a) of Regulation (EU) No 575/2013
shall be exempted for 80 % of the nominal value of the covered bonds from the
application of Article 395(1) of the aforementioned Regulation, provided that the
conditions referred to in Article 400(3) of that Regulation have been met;
</t>
  </si>
  <si>
    <t>Art 16 bis.a of the NBB regulation of 4 March 2014. https://www.nbb.be/doc/cp/moniteur/2018/20180101_consolidatie_reglement_4_maart_2014_en.pdf</t>
  </si>
  <si>
    <t xml:space="preserve">Article 16bis. 
In accordance with Article 400(2) of Regulation (EU) No 575/2013,
the following exemptions shall apply:
b) The exposures referred to in Article 400(2)(b) of Regulation (EU) No 575/2013
shall be exempted for 80% of their value from the application of Article 395(1) of
the aforementioned Regulation, provided that the conditions referred to in Article
400(3) of that Regulation have been met;
</t>
  </si>
  <si>
    <t>Art 16 bis.b of the NBB regulation of 4 March 2014. https://www.nbb.be/doc/cp/moniteur/2018/20180101_consolidatie_reglement_4_maart_2014_en.pdf</t>
  </si>
  <si>
    <t>Article 16. 
§ 1. Pursuant to Article 493(3)(c) of Regulation no 575/2013, the
following shall apply during the transitional period referred to in that paragraph:
1° Exposures, including participations or other kinds of holdings, incurred by an
institution to its parent company or to other subsidiaries of that parent company,
where those companies are covered by the supervision on a consolidated basis as
referred to in Article 493(3)(c) of the aforementioned Regulation, shall be subject
for 25% to the application of Article 395(1) of the same Regulation, without
prejudice to the provisions of 2° and the third paragraph of this Article.
2° Without applying the weighting referred to in 1°, the exposure value referred to
in Article 395(1), second subparagraph of Regulation No 575/2013 should in no
case exceed 100 % of the eligible capital of the credit institution.
3° For the purposes of the provisions of 1° and 2°, only the effect of the credit risk
mitigation shall be taken into account, in accordance with Articles 399, 400(1) and
(2)(a) and (i), 401, 402 and 403 of Regulation No 575/2013, for the exposures
referred to in 1°.
§ 2. For the purposes of Article 493(3)(c) of Regulation No 575/2013, during the
transitional period referred to in that paragraph, exposures, including participations
or other kinds of holdings, incurred by an institution to its own subsidiaries that are
covered by the supervision on a consolidated basis as referred to in Article
493(3)(c) of the aforementioned Regulation, shall be exempted from the
application of Article 395(1) of that Regulation.</t>
  </si>
  <si>
    <t>Art 16 §§1 and 2 of the NBB regulation of 4 March 2014. https://www.nbb.be/doc/cp/moniteur/2018/20180101_consolidatie_reglement_4_maart_2014_en.pdf</t>
  </si>
  <si>
    <t>Article 16bis.
In accordance with Article 400(2) of Regulation (EU) No 575/2013,
the following exemptions shall apply:
c) The exposures referred to in Article 400(2)(d) of Regulation (EU) No 575/2013
shall be fully exempted from the application of Article 395(1) of the aforementioned
Regulation, provided that the conditions referred to in Article 400(3) of that
Regulation, as further detailed in the Annex to the present Regulation, have been
met;</t>
  </si>
  <si>
    <t>Art 16 bis.c of the NBB regulation of 4 March 2014. https://www.nbb.be/doc/cp/moniteur/2018/20180101_consolidatie_reglement_4_maart_2014_en.pdf</t>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Art 16 bis.d of the NBB regulation of 4 March 2014. https://www.nbb.be/doc/cp/moniteur/2018/20180101_consolidatie_reglement_4_maart_2014_en.pdf</t>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Yes up to maximum allowed exemptionas stated in the Regulation</t>
  </si>
  <si>
    <t>Article 18. 
By way of derogation from the first paragraph, the following percentages shall
apply for the inclusion of unrealised losses on fixed-income securities and balance
sheet credits in Common Equity Tier 1 Capital:
a) 20 % for the period from 1 January 2014 to 31 December 2014
b) 40 % for the period from 1 January 2015 to 31 December 2015
c) 60 % for the period from 1 January 2016 to 31 December 2016
d) 80 % for the period from 1 January 2017 to 31 December 2017.</t>
  </si>
  <si>
    <t>NBB regulation of 4 March 2014 relating to the implementation of the CRR Art. 18, subparagraph 2 ; https://www.nbb.be/doc/cp/moniteur/2018/20180101_consolidatie_reglement_4_maart_2014_en.pdf</t>
  </si>
  <si>
    <t xml:space="preserve">This derogation concerns only unrealised losses on fixed income securities and balance sheet credits </t>
  </si>
  <si>
    <t>Article 20. 
For the purposes of Article 468(1) and (2) of Regulation No 575/2013,
Article 35 of the Regulation shall not be derogated from during the period from 1
January 2015 to 31 December 2017.</t>
  </si>
  <si>
    <t>NBB regulation of 4 March 2014 relating to the implementation of the CRR Art. 20, subparagraph 1; https://www.nbb.be/doc/cp/moniteur/2018/20180101_consolidatie_reglement_4_maart_2014_en.pdf</t>
  </si>
  <si>
    <t>Article 20.
By way of derogation from the first paragraph, the following percentages shall
apply for the exclusion of unrealised gains on fixed-income securities and balance
sheet credits from Common Equity Tier 1 Capital:
a) 60 % for the period from 1 January 2015 to 31 December 2015
b) 40 % for the period from 1 January 2016 to 31 December 2016
c) 20 % for the period from 1 January 2017 to 31 December 2017.</t>
  </si>
  <si>
    <t>NBB regulation of 4 March 2014 relating to the implementation of the CRR Art. 20, subparagraph 2; https://www.nbb.be/doc/cp/moniteur/2018/20180101_consolidatie_reglement_4_maart_2014_en.pdf</t>
  </si>
  <si>
    <t xml:space="preserve">This derogation concerns only unrealised gains on fixed income securities and balance sheet credits </t>
  </si>
  <si>
    <t>Article 24. 
For the purposes of Article 471(1) of Regulation No 575/2013, Article
49(1) of the Regulation shall not be derogated from.</t>
  </si>
  <si>
    <t>NBB regulation of 4 March 2014 relating to the implementation of the CRR Art. 24; https://www.nbb.be/doc/cp/moniteur/2018/20180101_consolidatie_reglement_4_maart_2014_en.pdf</t>
  </si>
  <si>
    <t>Article 25. 
For the purposes of Article 473(1) of Regulation No 575/2013, Article
481 of the Regulation shall not be derogated from.</t>
  </si>
  <si>
    <t>NBB regulation of 4 March 2014 relating to the implementation of the CRR Art. 25 ; https://www.nbb.be/doc/cp/moniteur/2018/20180101_consolidatie_reglement_4_maart_2014_en.pdf</t>
  </si>
  <si>
    <t>Article 22.
By way of derogation from the first paragraph, the following percentages shall apply to deferred tax assets that rely on future profitability and do not arise from temporary differences:
a) 20 % for the period from 1 January 2014 to 31 December 2014
b) 40 % for the period from 1 January 2015 to 31 December 2015
c) 60 % for the period from 1 January 2016 to 31 December 2016
d) 80 % for the period from 1 January 2017 to 31 December 2017.
Article 28. 
For the purposes of Article 478(2) of Regulation No 575/2013, the first
paragraph of the aforementioned Article shall not be derogated from.</t>
  </si>
  <si>
    <t>NBB regulation of 4 March 2014 relating to the implementation of the CRR Art. 22, subparagraph 2 and art. 28; https://www.nbb.be/doc/cp/moniteur/2018/20180101_consolidatie_reglement_4_maart_2014_en.pdf</t>
  </si>
  <si>
    <t xml:space="preserve">The percentage applies only to deferred tax assets that rely on future profitability and do not arise from temporary differences. </t>
  </si>
  <si>
    <t>Article 30. 
For the purposes of Article 479(1)(c) of Regulation No 575/2013, the following percentages shall apply:
a) 80 % for the period from 1 January 2014 to 31 December 2014
b) 60 % for the period from 1 January 2015 to 31 December 2015
c) 40 % for the period from 1 January 2016 to 31 December 2016
d) 20 % for the period from 1 January 2017 to 31 December 2017.</t>
  </si>
  <si>
    <t>NBB regulation of 4 March 2014 relating to the implementation of the CRR Art. 30; https://www.nbb.be/doc/cp/moniteur/2018/20180101_consolidatie_reglement_4_maart_2014_en.pdf</t>
  </si>
  <si>
    <t xml:space="preserve">This concerns only art. 479, paragraph 3, point c) </t>
  </si>
  <si>
    <t>Article 31. 
For the purposes of Article 480(1) of Regulation No 575/2013, the following factors shall apply:
a) 0.2 for the period from 1 January 2014 to 31 December 2014
b) 0.4 for the period from 1 January 2015 to 31 December 2015
c) 0.6 for the period from 1 January 2016 to 31 December 2016
d) 0.8 for the period from 1 January 2017 to 31 December 2017).</t>
  </si>
  <si>
    <t>NBB regulation of 4 March 2014 relating to the implementation of the CRR Art. 31 ; https://www.nbb.be/doc/cp/moniteur/2018/20180101_consolidatie_reglement_4_maart_2014_en.pdf</t>
  </si>
  <si>
    <t>Article 32. 
For the purposes of Article 481(1) of Regulation No 575/2013, without
prejudice to the provisions laid down in the present Regulation pursuant to Articles 467 to 470, 472 and 474 to 477, Articles 32 to 36, 56 and 66 of Regulation No 575/2013 shall not be derogated from during the period from 1 January 2014 to 31 December 2017.</t>
  </si>
  <si>
    <t>NBB regulation of 4 March 2014 relating to the implementation of the CRR Art. 32; https://www.nbb.be/doc/cp/moniteur/2018/20180101_consolidatie_reglement_4_maart_2014_en.pdf</t>
  </si>
  <si>
    <t>Article 34. 
For the purposes of Article 486 of Regulation No 575/2013, the
following percentages of the amounts of the items and instruments referred to in the second to fourth paragraphs of the aforementioned Article shall be eligible as own funds:
a) 80 % during the period from 1 January 2014 to 31 December 2014;
b) 70 % during the period from 1 January 2015 to 31 December 2015;
c) 60 % during the period from 1 January 2016 to 31 December 2016;
d) 50 % during the period from 1 January 2017 to 31 December 2017;
e) 40 % during the period from 1 January 2018 to 31 December 2018;
f) 30 % during the period from 1 January 2019 to 31 December 2019;
g) 20 % during the period from 1 January 2020 to 31 December 2020);
h) 10 % during the period from 1 January 2021 to 31 December 2021).</t>
  </si>
  <si>
    <t>NBB regulation of 4 March 2014 relating to the implementation of the CRR Art. 34; https://www.nbb.be/doc/cp/moniteur/2018/20180101_consolidatie_reglement_4_maart_2014_en.pdf</t>
  </si>
  <si>
    <t>Article 35. 
For the purposes of Article 495(1) of Regulation No 575/2013, equity exposures held by an institution as at 31 December 2017 may be exempted from the IRB Approach until 31 December 2017.</t>
  </si>
  <si>
    <t>NBB regulation of 4 March 2014 relating to the implementation of the CRR article 35; https://www.nbb.be/doc/cp/moniteur/2018/20180101_consolidatie_reglement_4_maart_2014_en.pdf</t>
  </si>
  <si>
    <t>Article 36. 
Until 31 December 2017, institutions may exceed the 10 % limit set out in Article 129(1)(d) and (e) of Regulation No 575/2013 for senior units issued by French Fonds Communs de Créances under the terms laid down in Article 496(1)(a) and (b) of the Regulation.</t>
  </si>
  <si>
    <t>NBB regulation of 4 March 2014 relating to the implementation of the CRR article 36; https://www.nbb.be/doc/cp/moniteur/2018/20180101_consolidatie_reglement_4_maart_2014_en.pdf</t>
  </si>
  <si>
    <t>'Y' (Yes) indicates that the competetent authority or Member State empowered to exercise the relevant option or discretion has exercised it.
'N' (No) Indicates that the competetent authority or Member State empowered to exercise the relevant option or discretion has not exercised it.
'NA' (Not applicable) indicates that the exercise of the option is not possible or the discretion does not exist.</t>
  </si>
  <si>
    <t>(CI) Y</t>
  </si>
  <si>
    <t>Article 5. The prohibition on accepting public deposits and other repayable funds
does not apply for:
1. the Bulgarian state and municipalities
or international public organisations having one or more Member States as
their members – for accepting repayable funds in the cases determined by law;
2. the activity of persons provided
this activity is explicitly regulated by law and by the European Law and is subject to
supervision aimed to protect depositors and investors.</t>
  </si>
  <si>
    <t>Law on Credit Institutions (CI), Art. 5</t>
  </si>
  <si>
    <t xml:space="preserve">Y </t>
  </si>
  <si>
    <t>(CI) N</t>
  </si>
  <si>
    <t>Art. 81(6) For statistical purposes, the BNB shall require that Member States’ banks with branches on the territory of the Republic of Bulgaria submit regular reports on their activities in this country. The format and content of these reports shall be defined in ordinances issued by the BNB. The BNB may in particular require information in order to assess whether a branch is significant, or related to its activities on the territory of the Republic of
Bulgaria for supervisory purposes.</t>
  </si>
  <si>
    <t>Law on Credit Institutions (CI), Art. 81(6)</t>
  </si>
  <si>
    <t>Press release</t>
  </si>
  <si>
    <t>Article 14(1) The Bulgarian National Bank may recognise the systemic risk buffer rate set in another Member State and require its application from the banks licensed in the Republic of Bulgaria for their exposures located in that Member State. In exercising its judgment, the BNB shall take into consideration the information presented by the relevant competent authority or designated authority that sets the buffer rate.</t>
  </si>
  <si>
    <t>Ordinance No. 8, Art. 14(1) (CI)</t>
  </si>
  <si>
    <t>§ 85. The provisions in § 43, item 4, § 45, 46 and 47, § 48, item 1, § 49, § 50 regarding Article 87b, paragraphs 4 and 5, and § 67, item 4 shall entry into force from the date on which the liquidity coverage requirement becomes applicable in accordance with a delegated act adopted by the European Commission pursuant to Article 460 of
Regulation (EU) No 575/2013.</t>
  </si>
  <si>
    <t>Law on Amendment of the Law on Credit Institutions, Transitional and Final Provisions § 85 (CI)</t>
  </si>
  <si>
    <t>Article 3(1) Banks shall maintain a capital conservation buffer of Common Equity Tier 1 capital equal to 2.5 per cent of the total risk exposure amount.
§ 4(1) The Bulgarian National Bank shall notify the competent or the designated
authorities of the Member States concerned, the European Commission, the ESRB,
the EBA and the respective colleges of supervisors of the capital conservation buffer
rates applicable in the period from 2014 to 2018.
(2) The Bulgarian National Bank may recognise the capital conservation buffer
rates and countercyclical capital buffer rates above the minimum rates permissible
under Article 160 of Directive 2013/36/EU and set for the 2014 to 2018 period by
other Member States. In this case, the BNB shall notify the European Commission,
the ESRB, the EBA and the relevant colleges of supervisors.</t>
  </si>
  <si>
    <t>Ordinance No. 8, Art. 3(1) (CI)</t>
  </si>
  <si>
    <t xml:space="preserve">At today’s meeting the BNB Governing Council made the decision to set a systemic risk buffer at 3 percent of risk-weighted exposures formed by the banks in Bulgaria. The systemic risk buffer is set under § 8 of the Transitional and Final Provisions, in conjunction with art.12 of the BNB Ordinance No.8 on the banks’ capital buffers, and it aimes to maintain the capital reserves built up so far in the banking system in order to prevent and mitigate long-term non-cyclical systemic or macroprudential risks. The systemic risk buffer will come into effect as of 1 October 2014 and will apply to all banks in Bulgaria.
Also, the meeting of the BNB Governing Council confirmed the requirment that all banks must maintain a capital conservation buffer of 2.5 percent, ensuing from art.3, par.1 of the BNB Ordinance No.8 of 24 April 2014 on banks’ capital buffers. The capital conservation buffer will be applicable when this Ordinance comes into effect.
</t>
  </si>
  <si>
    <t>Press release 29.05.2014</t>
  </si>
  <si>
    <t>Article 26. As regards the application of Article 89, paragraph 3 of Regulation (EU) No 575/2013 the bank may not have qualifying holdings in an entity outside the financial sector, which exceeds the individual limit of 15% of eligible capital and
the aggregate limit of 60% of eligible capital.</t>
  </si>
  <si>
    <t>Ordinance No. 7, Art. 26 (CI)</t>
  </si>
  <si>
    <t>Article 27. (1) As regards the application of Article 124, paragraph 2 of Regulation (EU) No 575/2013:
1. part of the exposure secured by mortgages on residential property that receives a risk weight of 35% shall not exceed 70% of the lower of the market and mortgage lending value of the property in question;
2. part of the exposure secured by mortgages on commercial immovable property that receives a risk weight of 50% shall not exceed 50% of the lower of the market and mortgage lending value of the property in question.</t>
  </si>
  <si>
    <t>Ordinance No. 7, Art. 27(1) (CI)</t>
  </si>
  <si>
    <t>Article 29. (1) In accordance to Article 400, paragraph 2 of Regulation (EU) No 575/2013 in calculation of large exposures under Article 395 of Regulation (EU) No 575/2013, banks shall exempt the following exposures:
1. covered bonds falling within the scope of Article 129, paragraphs 1, 3 and 5 of Regulation (EU) No 575/2013;</t>
  </si>
  <si>
    <t>Ordinance No. 7, Art. 29(1), point 1 (CI)</t>
  </si>
  <si>
    <t>Article 29. (2) In calculation of the large exposures under Article 395 of Regulation (EU) No 575/2013, banks shall include 20% of the following exposures:
1. claims on regional governments or local authorities of Member States where those claims would be assigned a 20% risk weight under Part Three, Title Two, Chapter Two of Regulation (EU) No 575/2013 and other exposures to or guaranteed
by those regional governments or local authorities, claims on which would be assigned a 20% risk weight under Part Three, Title Two, Chapter Two of Regulation (EU) No 575/2013;</t>
  </si>
  <si>
    <t>Ordinance No. 7, Art. 29(2), point 1 (CI)</t>
  </si>
  <si>
    <t>Article 29. (2) In calculation of the large exposures under Article 395 of Regulation (EU) No 575/2013, banks shall include 20% of the following exposures:
2. exposures, including participations or other kinds of holdings, incurred by a bank to its parent undertaking, to other subsidiaries of the group, which are credit institutions, in so far as those undertakings are covered by the supervision on a
consolidated basis to which the bank itself is subject, in accordance with Regulation (EU) No 575/2013, the Law on Supplementary Supervision over the Financial Conglomerates or with equivalent standards in force in a third country; exposures that
do not meet these criteria, whether or not exempted from Article 395, paragraph 1 of
Regulation (EU) No 575/2013 shall be treated as exposures to a third party.</t>
  </si>
  <si>
    <t>Ordinance No. 7, Art. 29(2), point 2 (CI)</t>
  </si>
  <si>
    <t>Article 29. (1) In accordance to Article 400, paragraph 2 of Regulation (EU) No 575/2013 in calculation of large exposures under Article 395 of Regulation (EU) No 575/2013, banks shall exempt the following exposures:
2. claims on and other exposures to credit institutions incurred by credit institutions, one of which operates on a non-competitive basis and provides or guarantees loans under legislative programmes or its statutes, to promote specific sectors of the economy under some form of government oversight and restrictions on the use of the loans, provided that the respective exposures arise from such loans that are passed on to the beneficiaries via credit institutions or from the guarantees on these loans;</t>
  </si>
  <si>
    <t>Ordinance No. 7, Art. 29(1), point 2 (CI)</t>
  </si>
  <si>
    <t>Article 29. (1) In accordance to Article 400, paragraph 2 of Regulation (EU) No 575/2013 in calculation of large exposures under Article 395 of Regulation (EU) No 575/2013, banks shall exempt the following exposures:
3. claims on and other exposures to institutions, provided that those exposures do not constitute such institutions’ own funds, do not last longer than the following business day and are not denominated in a major trading currency;</t>
  </si>
  <si>
    <t>Ordinance No. 7, Art. 29(1), point 3 (CI)</t>
  </si>
  <si>
    <t>Article 29. (1) In accordance to Article 400, paragraph 2 of Regulation (EU) No 575/2013 in calculation of large exposures under Article 395 of Regulation (EU) No 575/2013, banks shall exempt the following exposures:
4. asset items constituting claims on central banks in the form of required minimum reserves held at those central banks which are denominated in their national currencies.</t>
  </si>
  <si>
    <t>Ordinance No. 7, Art. 29(1), point 4 (CI)</t>
  </si>
  <si>
    <t>Article 29. (3) In calculation of the large exposures under Article 395 of Regulation (EU) No 575/2013, banks shall include 50% of the medium or low risk off-balance sheet documentary credits and of the medium or low risk off-balance sheet undrawn credit facilities referred to in Annex I of Regulation (EU) No 575/2013.</t>
  </si>
  <si>
    <t>Ordinance No. 7, Art. 29(3) (CI)</t>
  </si>
  <si>
    <t xml:space="preserve"> (CI) NA</t>
  </si>
  <si>
    <t>Ordinance No. 11 as of 13 May 2014, Art. 6-9</t>
  </si>
  <si>
    <t>Repealed provisions in 2018.</t>
  </si>
  <si>
    <t>(CI) NA</t>
  </si>
  <si>
    <t>§ 5. (1) According to Article 467, paragraph 3 of Regulation (EU) No 575/2013, banks shall include in the calculation of their Common Equity Tier 1 the applicable percentage of unrealised losses related to assets or liabilities measured at fair value, as follows:
1. 20% during the period of entry into force of this Ordinance to 31 December 2014;
2. 40% during the period from 1 January to 31 December 2015;
3. 60% during the period from 1 January to 31 December 2016;
4. 80% during the period from 1 January to 31 December 2017.</t>
  </si>
  <si>
    <t>Ordinance No. 7, Transitional and Final Provisions § 5(1) (CI)</t>
  </si>
  <si>
    <t>§ 5. (3) According to Article 468, paragraph 3 of Regulation (EU) No 575/2013,banks shall remove from their Common Equity Tier 1 capital the applicable percentage of unrealised gains related to assets or liabilities measured at fair value, as
follows:
1. 100% during the period of entry into force of this Ordinance to 31 December 2014;
2. 60% during the period from 1 January to 31 December 2015;
3. 40% during the period from 1 January to 31 December 2016;
4. 20% during the period from 1 January to 31 December 2017.</t>
  </si>
  <si>
    <t>Ordinance No. 7, Transitional and Final Provisions § 5(3) (CI)</t>
  </si>
  <si>
    <t>§ 6. (2) According to Article 478, paragraph 3 of Regulation (EU) No 575/2013 the applicable percentage for the deductions under paragraph 1, items 1, 3, 4 and 5, is as follows:
1. 20% during the period of entry into force of this Ordinance to 31 December 2014;
2. 40% during the period from 1 January to 31 December 2015;
3. 60% during the period from 1 January to 31 December 2016;
4. 80% during the period from 1 January to 31 December 2017.</t>
  </si>
  <si>
    <t>Ordinance No. 7, Transitional and Final Provisions § 6(2) (CI)</t>
  </si>
  <si>
    <t>§ 7. (1) According to Article 479, paragraph 4 of Regulation (EU) No 575/2013, the applicable percentage for minority interests that had been qualified as consolidated reserves in consolidated own funds until 1 January 2014, but do not qualify
as consolidated Common Equity Tier 1 capital due to the reasons, specified in Article 479, paragraph 1 of Regulation (EU) No 575/2013, is 0% for the entire transitional period.</t>
  </si>
  <si>
    <t>Ordinance No. 7, Transitional and Final Provisions § 7(1) (CI)</t>
  </si>
  <si>
    <t>§ 7. (2) According to Article 480, paragraph 3 of Regulation (EU) No 575/2013, the applicable factor for recognition in consolidated own funds of minority interests, qualified as Additional Tier 1 capital and Tier 2 capital, is 1 for the entire transitional period.</t>
  </si>
  <si>
    <t>Ordinance No. 7, Transitional and Final Provisions § 7(2) (CI)</t>
  </si>
  <si>
    <t>§ 8. (1) According to Article 481, paragraph 5 of Regulation (EU) No 575/2013, during the transitional period, banks shall make adjustments to include in or deduct from own funds items the applicable percentages of filters and deductions required until 1 January 2014. The applicable percentages are as follows:
1. 80% during the period of entry into force of this Ordinance to 31 December 2014;
2. 60% during the period from 1 January to 31 December 2015;
3. 40% during the period from 1 January to 31 December 2016;
4. 20% during the period from 1 January to 31 December 2017.
(2) In relation to the specific provisions for credit risk, that have been deducted from the own funds until 31 December 2013, the applicable percentage is 0% for the entire transitional period.</t>
  </si>
  <si>
    <t>Ordinance No. 7, Transitional and Final Provisions § 8 (CI)</t>
  </si>
  <si>
    <t>§ 9. (2) According to Article 486, paragraph 6 of Regulation (EU) No 575/2013, the applicable percentages are as follows:
1. 80% during the period of entry into force of this Ordinance to 31 December 2014;
2. 70% during the period from 1 January to 31 December 2015;
3. 60% during the period from 1 January to 31 December 2016;
4. 50% during the period from 1 January to 31 December 2017;
5. 40% during the period from 1 January to 31 December 2018;
6. 30% during the period from 1 January to 31 December 2019;
7. 20% during the period from 1 January to 31 December 2020;
8. 10% during the period from 1 January to 31 December 2021.</t>
  </si>
  <si>
    <t>Ordinance No. 7, Transitional and Final Provisions § 9(2) (CI)</t>
  </si>
  <si>
    <t>Article 5а. Minimum required reserves and excess reserves maintained by banks under Article 41 of the Law on the BNB shall be treated in their entirety as liquid
assets within the meaning of Article 10, paragraph 1, item ‘b’, sub-item ‘iii’ of Commission Delegated Regulation (EU) 2015/61 of 10 October 2014 to supplement Regulation (EU) No 575/2013 of the European Parliament and the Council with regard to liquidity coverage requirement for credit institutions.</t>
  </si>
  <si>
    <t>Ordinance No. 11, Art. 5a (CI)</t>
  </si>
  <si>
    <t xml:space="preserve">(IF) Y </t>
  </si>
  <si>
    <t>Markets in Financial Instruments Act
Art. 10 (3)</t>
  </si>
  <si>
    <t>(IF) N</t>
  </si>
  <si>
    <t>(IF) Y</t>
  </si>
  <si>
    <t>Ordinance No. 50 Art. 80</t>
  </si>
  <si>
    <t>Ordinance No. 50 Art. 83</t>
  </si>
  <si>
    <t>Ordinance No. 50 Art. 105</t>
  </si>
  <si>
    <t>Ordinance No. 50 
Art.108</t>
  </si>
  <si>
    <t xml:space="preserve"> (IF) N</t>
  </si>
  <si>
    <t>(31/07/2020)</t>
  </si>
  <si>
    <t xml:space="preserve">
Section 3(4) of Business of Credit Institutions Laws of 1997 to 2019.
3.(4) Subsection (1) shall not apply for the taking of deposits or other funds repayable by a Member State, or by a Member State's regional or local authorities, by public international bodies of which one or more Member States are members, or for the cases expressly covered by this Law or Union law, provided that those activities are subject to regulations and controls intended to protect depositors and investors.
</t>
  </si>
  <si>
    <t>https://www.centralbank.cy/en/legal-framework/licensing-supervision/legislation/legislation-on-banks/the-business-of-credit-institutions-law</t>
  </si>
  <si>
    <t>NA</t>
  </si>
  <si>
    <t>Section 4(2)(d)  of the  Business of Credit Institutions Laws of 1997 to 2019.
4.(2)(d)The Central Bank may grant authorisation to particular categories of credit institutions, the initial capital of which is less than that specified in subsection (1), subject to the following conditions:
(i) the initial capital is no less than EUR 1 million;
(ii) the Central Bank shall notify the Commission and the EBA of the reasons for exercising that option.</t>
  </si>
  <si>
    <t xml:space="preserve">Section 25Α(5)(a) of the Business of Credit Institutions Laws of 1997 to 2019.
25A.(5) (a) The Central Bank may waive the requirements set out in subsections (2) and (2A) of section 4 of this Law with regard to a credit institution referred to in Article 10 of Regulation (EU) No 575/2013 in accordance with the conditions set out therein.
The Central Bank shall issue a Directive, pursuant section 41, regarding the provision or revocation of derogations.
</t>
  </si>
  <si>
    <t>Section 25A will be deleted from the Business of Credit Institutions Law since there are no longer credit insititutions affiliated with a central body (as from 30/06/2017).</t>
  </si>
  <si>
    <t>Section 51(1)-(3) of  the Business of Credit Institutions Laws of 1997 to 2019.
51.(1) The Central Bank may require from a  credit institution of a member state, having a branch within the Republic to report to them periodically on their activities carried out in the Republic.
(2) Such reports shall only be required for information or statistical purposes, for the application of Article 51 of the Directive 2013/36/EE, or for supervisory purposes in accordance with sections 40 to 48 of this Directive and shall be subject to professional secrecy requirements at least equivalent to those referred to in Article 53, paragraph 1, of  the Directive 2013/36/EE.
(3) The Central Bank as a host member state may in particular require information from the credit institutions referred to in subsection (1) in order to assess whether a branch is significant in accordance with Article 51, paragraph 1, of the Directive 2013/36/EE.</t>
  </si>
  <si>
    <t>Section 4(1)-(3) of the Macroprudential Oversight Law of 2014 .
4. (1) By way of derogation from the provisions of the Investment Services and Activities and Regulated Markets Law, as amended, the Designated Authority, in cooperation and communication with the Cyprus Securities and Exchange Commission, may exempt small and medium-sized investment firms from the requirements set out in Article 129(1) of Directive 2013/36/EU, provided that such an exemption shall not threaten the stability of the financial system of the Republic.
(2) The decision of the Designated Authority regarding the exemption outlined in subsection (1) should be completely reasoned, should include an explanation as to why the exemption shall not threaten the stability of the financial system of the Republic and should contain the exact definition of the small and medium-sized investment firms which are exempt.
(3) The Designated Authority shall notify the Commission, the ESRB, the EBA and the competent authorities of the Member States concerned, about its decision to apply the exemption outlined in this section.</t>
  </si>
  <si>
    <t>https://www.centralbank.cy/en/legal-framework/licensing-supervision/legislation/legislation-on-banks/file-6i-of-2015-the-macroprudential-oversight-of-institutions-law-of-2015</t>
  </si>
  <si>
    <t>Section 5(2) of the Macroprudential Oversight Law of 2014.
5.(2) (a) By way of derogation from subsection (1), the Designated Authority, after cooperating and communicating with the Cyprus Securities and Exchange Commission, may exempt small and medium-sized investment firms from the requirements set out in subsection (1), provided that such an exemption shall not threaten the stability of the financial system of the Republic.
(b) The decision of the Designated Authority on the application of the exemption outlined in paragraph (a) should be fully reasoned, should include an explanation as to why the exemption shall not threaten the stability of the financial system of the Republic and should contain the exact definition of small and medium-sized investment firms which are exempt.
(c) The Designated Authority shall notify the Commission, the ESRB, EBA and the competent authorities of the Member States concerned, about its decision to apply the exemption provided by the present section.</t>
  </si>
  <si>
    <t>Section 7(17) of the Macroprudential Oversight Law of 2014.
7.(17) Following the notification referred to in subsection (11), the Designated Authority may apply the buffer to all exposures. Where the Designated Authority, in cooperation and communication with the competent authorities, decides to set the buffer up to 3% on the basis of exposures in other Member States, the buffer shall be set equally on all exposures located within the Union.</t>
  </si>
  <si>
    <t>Section 8(1) of the Macroprudential Oversight Law of 2014. 
8. (1) The Designated Authority, in cooperation and communication with the competent authorities, may recognise the systemic risk buffer rate set by the competent authority or the designated authority in other Member States, in accordance with Article 133 of the Directive 2013/36/EU and may apply that buffer rate to ACIs and CIFs for the exposures located in the Member State that sets that buffer rate.</t>
  </si>
  <si>
    <t>Section 10Β(1)  of the Business of Credit Institutions Laws of 1997 to 2019.
10B.(1) The Central Bank as the competent authority of a host member state may, for statistical purposes, require that every credit institution having a branch in the Republic, shall report periodically on its activities performed in the Republic.</t>
  </si>
  <si>
    <t xml:space="preserve">Section 10Β(2)(a) of the Business of Credit Institutions Laws of 1997to 2019.
10B.(2)(a) For the supervision of the liquidity of a branch of a credit institution from a member-state, according to paragraph (b), the Central Bank as the competent authority of a host member state may require the same information as it requires for that purpose from ACIs,  from the branches of credit institutions from other member states. </t>
  </si>
  <si>
    <t>Υ</t>
  </si>
  <si>
    <t>Section 22Β(4) of the Business of Credit Institutions Laws of 1997 to 2019.
22B.(4)(a) The Central Bank shall inform the relevant  parties, including the Commission, the ESRB, the EBA and the relevant supervisory colleges, regarding the application of the provisions of this section. 
(b)The Central Bank may recognise a shorter transitional period imposed by any other member state and the decision shall be notified to the Commission, the ESRB, the EBA and the relevant supervisory college accordingly.</t>
  </si>
  <si>
    <t>Section 142 of the Companies Law</t>
  </si>
  <si>
    <r>
      <t xml:space="preserve">Updated Law (in Greek):
</t>
    </r>
    <r>
      <rPr>
        <sz val="10"/>
        <color rgb="FF0070C0"/>
        <rFont val="Arial"/>
        <family val="2"/>
        <charset val="161"/>
      </rPr>
      <t>www.cylaw.org/nomoi/enop/non-ind/0_113/index.html</t>
    </r>
    <r>
      <rPr>
        <sz val="10"/>
        <rFont val="Arial"/>
        <family val="2"/>
      </rPr>
      <t xml:space="preserve">
Latest English Translation:
</t>
    </r>
    <r>
      <rPr>
        <sz val="10"/>
        <color rgb="FF0070C0"/>
        <rFont val="Arial"/>
        <family val="2"/>
        <charset val="161"/>
      </rPr>
      <t>http://www.olc.gov.cy/olc/olc.nsf/all/E1EAEB38A6DB4505C2257A70002A0BB9/$file/The%20Companies%20Law,%20Cap%20113.pdf?openelement</t>
    </r>
  </si>
  <si>
    <t>All companies registered in Cyprus prepare Financial statements per IFRS, as provided by the companies law.</t>
  </si>
  <si>
    <t>Paragraph 6 of the Directive on the discretions provided by Regulation (EU) No 575/2013 of 2014.
6. The ΑCΙs, for the purpose of calculating the capital requirement regarding their qualifying holdings to entities referred to in paragraph 1 of article 89 of the Regulation, apply a risk weight of 1250 % to the greater of the following:
(a) the total amount of the excess of each qualifying holding referred to in paragraph 1 of article 89 of the Regulation, in excess of 15 % of the ΑCΙ’s eligible capital,
(b) the excess amount of the total qualifying holdings referred to in paragraph 1 of article 89(3) of the Regulation that exceed 60 % of the ΑCΙ’s eligible capital.</t>
  </si>
  <si>
    <t>https://www.centralbank.cy/en/legal-framework/licensing-supervision/regulations-directives/directives-regulations-and-guidelines-which-govern-the-operation-of-banks/directive-on-the-discretions-provided-by-the-regulation-eu-no.5752013-of-2014</t>
  </si>
  <si>
    <t>please refer to comments on row 190</t>
  </si>
  <si>
    <r>
      <t xml:space="preserve">Directive on the discretions provided by Regulation (EU) No 575/2013 of 2014
Paragraph 8 (a)-(c)
8. The </t>
    </r>
    <r>
      <rPr>
        <sz val="9"/>
        <color indexed="63"/>
        <rFont val="Arial"/>
        <family val="2"/>
        <charset val="161"/>
      </rPr>
      <t xml:space="preserve">Central Bank of Cyprus by virtue of </t>
    </r>
    <r>
      <rPr>
        <sz val="9"/>
        <color indexed="8"/>
        <rFont val="Arial"/>
        <family val="2"/>
        <charset val="161"/>
      </rPr>
      <t>article</t>
    </r>
    <r>
      <rPr>
        <sz val="9"/>
        <color indexed="63"/>
        <rFont val="Arial"/>
        <family val="2"/>
        <charset val="161"/>
      </rPr>
      <t xml:space="preserve"> 400(2) of the Regulation applies the following exemptions for the purposes of article 395 of the Regulation:
(a) 90% of covered bonds referred to in points (a) and (b) of article 129 (1) of the Regulation which receive a risk weight of 10%,
(b) 80% of covered bonds referred to in points (a) and (b) of article 129 of the Regulation which receive a risk weight of 20%, and
(c) 50% of covered bonds referred to in points (c) to (g) of article 129 of the Regulation which receive a risk weight of 10%∙
</t>
    </r>
  </si>
  <si>
    <t>Directive on the discretions provided by Regulation (EU) No 575/2013 of 2014
Paragraph 8 (d)
8. The Central Bank of Cyprus by virtue of article 400(2) of the Regulation applies the following exemptions for the purposes of article 395 of the Regulation:
(d) 80% of asset items constituting claims on regional governments or local authorities of Member States where those claims would be assigned a 20 % risk weight under Part Three, Title II, Chapter 2 of the Regulation and other exposures to or guaranteed by those regional governments or local authorities, claims on which would be assigned a 20 % risk weight under Part Three, Title II, Chapter 2 of the Regulation;</t>
  </si>
  <si>
    <t>Directive on the discretions provided by Regulation (EU) No 575/2013 of 2014
Paragraph 8 (e)
8. The Central Bank of Cyprus by virtue of article 400(2) of the Regulation applies the following exemptions for the purposes of article 395 of the Regulation:
(e) full exemption of the assets constituting claims on and other exposures, including participations or other kinds of holdings, to a cooperative credit institution established in the Republic and affiliated to the Central Body;</t>
  </si>
  <si>
    <t>Directive on the discretions provided by Regulation (EU) No 575/2013 of 2014
Paragraph 8 (f)
8. The Central Bank of Cyprus by virtue of article 400(2) of the Regulation applies the following exemptions for the purposes of article 395 of the Regulation:
(f) full exemption of the asset items constituting claims on and other exposures to institutions, provided that those exposures do not constitute such institutions' own funds, do not last longer than the following business day and are not denominated in a major trading currency;</t>
  </si>
  <si>
    <t>Directive on the discretions provided by Regulation (EU) No 575/2013 of 2014
Paragraph 8 (g)
8. The Central Bank of Cyprus by virtue of article 400(2) of the Regulation applies the following exemptions for the purposes of article 395 of the Regulation:
(g) full exemption of the asset items constituting claims on central banks in the form of required minimum reserves held at those central banks which are denominated in their national currencies;</t>
  </si>
  <si>
    <t>Directive on the discretions provided by Regulation (EU) No 575/2013 of 2014
Paragraph 8 (h)
8. The Central Bank of Cyprus by virtue of article 400(2) of the Regulation applies the following exemptions for the purposes of article 395 of the Regulation:
(h) full exemption of the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CAI is investment grade;</t>
  </si>
  <si>
    <t>Directive on the discretions provided by Regulation (EU) No 575/2013 of 2014
Paragraph 8 (i)
8. The Central Bank of Cyprus by virtue of article 400(2) of the Regulation applies the following exemptions for the purposes of article 395 of the Regulation:
(i) 50 % of medium/low risk off-balance sheet documentary credits and of medium/low risk off-balance sheet undrawn credit facilities referred to in Annex I of the Regulation.</t>
  </si>
  <si>
    <t xml:space="preserve">National provisions by way of article 458  </t>
  </si>
  <si>
    <t>https://www.centralbank.cy/en/financial-stability/macroprudential-policy-decisions/additional-liquidity-requirements-lcr-add-ons</t>
  </si>
  <si>
    <t>National measures have expired on 31/12/2018</t>
  </si>
  <si>
    <t xml:space="preserve">Annex of the Directive on the discretions provided by Regulation (EU) No 575/2013 of 2014 </t>
  </si>
  <si>
    <t xml:space="preserve">https://www.centralbank.cy/images/media/pdf/Directive_National_Discretions_Annex_EN.pdf
</t>
  </si>
  <si>
    <r>
      <t xml:space="preserve">Paragraph 9(1) of the Directive on the discretions provided by Regulation (EU) No 575/2013 of 2014 
9. (1) </t>
    </r>
    <r>
      <rPr>
        <sz val="9"/>
        <color indexed="63"/>
        <rFont val="Arial"/>
        <family val="2"/>
        <charset val="161"/>
      </rPr>
      <t>The applicable percentages by virtue of article 478 of the Regulation regarding deductions from Common Equity Tier 1, Additional Tier 1 and Tier 2,  are exhibited in the Annex.</t>
    </r>
  </si>
  <si>
    <t>https://www.centralbank.cy/images/media/pdf/Directive_National_Discretions_Annex_EN.pdf</t>
  </si>
  <si>
    <t>Paragraph 9(2) of the Directive on the discretions provided by Regulation (EU) No 575/2013 of 2014 
(2) The applicable percentages by virtue of article 479 of the Regulation regarding the recognition in consolidated Common Equity Tier 1 capital of instruments and items that do not qualify as minority interests,  are exhibited in the Annex.</t>
  </si>
  <si>
    <t>http://www.centralbank.gov.cy/media/pdf_gr/Directive_Reg.575_2013_GR.pdf</t>
  </si>
  <si>
    <t>Paragraph 9(3) of the Directive on the discretions provided by Regulation (EU) No 575/2013 of 2014 
(3) The applicable factors by virtue of article 480 of the Regulation regarding the  recognition in consolidated own funds of minority interests and qualifying Additional Tier 1 and Tier 2 capital by virtue of article 480 of the Regulation,  are exhibited in the Annex.</t>
  </si>
  <si>
    <t>Paragraph 9(4) of the Directive on the discretions provided by Regulation (EU) No 575/2013 of 2014 
(4) The applicable percentages regarding additional filters allowed by virtue of article 481 of the Regulation are exhibited in the Annex.</t>
  </si>
  <si>
    <r>
      <t xml:space="preserve">Paragraph 9(5) of the Directive on the discretions provided by Regulation (EU) No 575/2013 of 2014 
(5) </t>
    </r>
    <r>
      <rPr>
        <sz val="9"/>
        <color indexed="63"/>
        <rFont val="Arial"/>
        <family val="2"/>
      </rPr>
      <t>The applicable percentages by virtue of article 486 of the Regulation regarding the Limits for grandfathering of items within Common Equity Tier 1, Additional Tier 1 and Tier 2 items are exhibited in the Annex.</t>
    </r>
  </si>
  <si>
    <t>[NA]</t>
  </si>
  <si>
    <t xml:space="preserve"> Law 144(I)/2007</t>
  </si>
  <si>
    <t>section 10(4) of the Law 144(I)/2007</t>
  </si>
  <si>
    <t>Directive 144-2014-14</t>
  </si>
  <si>
    <t>paragraph 52(2) of the Directive 144-2014-14</t>
  </si>
  <si>
    <t>paragraph 53(2) of the Directive 144-2014-14</t>
  </si>
  <si>
    <t>[Y]</t>
  </si>
  <si>
    <t>[N]</t>
  </si>
  <si>
    <t>paragraph 8 of the Directive 144-2014-15</t>
  </si>
  <si>
    <t>paragraph 18 of the Directive 144-2014-15</t>
  </si>
  <si>
    <t>paragraph 19(a) of the Directive 144-2014-15</t>
  </si>
  <si>
    <t>paragraph 19(b) of the Directive 144-2014-15</t>
  </si>
  <si>
    <t>paragraph 19(c) of the Directive 144-2014-15</t>
  </si>
  <si>
    <t>paragraph 19(d) of the Directive 144-2014-15</t>
  </si>
  <si>
    <t>paragraph 19(e) of the Directive 144-2014-15</t>
  </si>
  <si>
    <t>paragraph 19(f) of the Directive 144-2014-15</t>
  </si>
  <si>
    <t>paragraph 19(g) of the Directive 144-2014-15</t>
  </si>
  <si>
    <t>paragraph 21 of the Directive 144-2014-15</t>
  </si>
  <si>
    <t>Ν</t>
  </si>
  <si>
    <t>paragraph 22 of the Directive 144-2014-15</t>
  </si>
  <si>
    <t>paragraph 23 of the Directive 144-2014-15</t>
  </si>
  <si>
    <t>paragraph 24 of the Directive 144-2014-15</t>
  </si>
  <si>
    <t>paragraph 25 of the Directive 144-2014-15</t>
  </si>
  <si>
    <t>paragraph 26 of the Directive 144-2014-15</t>
  </si>
  <si>
    <t>paragraph 27 of the Directive 144-2014-15</t>
  </si>
  <si>
    <t>paragraph 28 of the Directive 144-2014-15</t>
  </si>
  <si>
    <r>
      <rPr>
        <b/>
        <sz val="9"/>
        <rFont val="Arial"/>
        <family val="2"/>
        <charset val="238"/>
      </rPr>
      <t>Art. 2(3):</t>
    </r>
    <r>
      <rPr>
        <sz val="9"/>
        <rFont val="Arial"/>
        <family val="2"/>
        <charset val="238"/>
      </rPr>
      <t xml:space="preserve"> Před podáním žádosti o povolení (§ 2a) musí být splacena částka ve výši alespoň 35 000 000 Kč, kterou představuje základní kapitál, popřípadě rizikový fond a rezervní fond, jsou-li vytvořeny při založení družstevní záložny. 
</t>
    </r>
    <r>
      <rPr>
        <b/>
        <sz val="9"/>
        <rFont val="Arial"/>
        <family val="2"/>
        <charset val="238"/>
      </rPr>
      <t>Art. 8(1):</t>
    </r>
    <r>
      <rPr>
        <sz val="9"/>
        <rFont val="Arial"/>
        <family val="2"/>
        <charset val="238"/>
      </rPr>
      <t xml:space="preserve"> Kapitál družstevní záložny činí nejméně 35 000 000 Kč.
</t>
    </r>
  </si>
  <si>
    <t>Act No. 87/1995 Coll., on credit unions, as amended - Art. 2(3) and Art. 8(1)</t>
  </si>
  <si>
    <t xml:space="preserve">https://aplikace.mvcr.cz/sbirka-zakonu/ </t>
  </si>
  <si>
    <r>
      <rPr>
        <b/>
        <sz val="9"/>
        <rFont val="Arial"/>
        <family val="2"/>
        <charset val="238"/>
      </rPr>
      <t>Art. 8a(4):</t>
    </r>
    <r>
      <rPr>
        <sz val="9"/>
        <rFont val="Arial"/>
        <family val="2"/>
        <charset val="238"/>
      </rPr>
      <t xml:space="preserve"> Počáteční kapitál obchodníka s cennými papíry, který není bankou a je oprávněn poskytovat pouze hlavní investiční služby uvedené v § 4 odst. 2 písm. a) a e) a zároveň není oprávněn přijímat peněžní prostředky nebo investiční nástroje zákazníků, musí činit alespoň částku odpovídající 50 000 EUR.
</t>
    </r>
    <r>
      <rPr>
        <b/>
        <sz val="9"/>
        <rFont val="Arial"/>
        <family val="2"/>
        <charset val="238"/>
      </rPr>
      <t>Art.4(2):</t>
    </r>
    <r>
      <rPr>
        <sz val="9"/>
        <rFont val="Arial"/>
        <family val="2"/>
        <charset val="238"/>
      </rPr>
      <t xml:space="preserve"> Hlavními investičními službami jsou 
a) přijímání a předávání pokynů týkajících se investičních nástrojů, 
e) investiční poradenství týkající se investičních nástrojů.</t>
    </r>
  </si>
  <si>
    <t>Act No. 256/2004 Coll., Capital market undertakings act, as amended - Art. 8a(4) and Art.4(2)a) and e)</t>
  </si>
  <si>
    <t>Art. 41(1): Česká národní banka je oprávněna vyžadovat podle tohoto zákona nebo jiných právních předpisů k zabezpečení svých úkolů potřebné informace a podklady ve formě statistických výkazů a výkazů pro účely dohledu, doplňkových informací nebo hlášení (dále jen „výkaz“) od vykazujících osob, kterými jsou
a) osoby podléhající jejímu dohledu a zahraniční osoby s obdobným předmětem podnikání podnikající na území České republiky na základě jednotné licence,...
Art. 41(3): Vykazující osoby jsou povinny vypracovat a předkládat České národní bance výkazy, jejichž obsah, formu, lhůty a způsob sestavování a předkládání pro jednotlivé okruhy vykazujících osob stanoví Česká národní banka vyhláškou.
...
Art.1: Tato vyhláška upravuje obsah, formu, lhůty a způsob sestavování a předkládání výkazů České národní bance bankami a pobočkami zahraničních bank, a to jak výkazů v návaznosti na přímo použitelné předpisy Evropské unie1), tak i dalších výkazů k zabezpečení úkolů České národní banky.</t>
  </si>
  <si>
    <t>Act No. 6/1993 Coll., on the Czech National Bank - Art. 41 (1) a) and (3),
Decree No. 346/2013 Coll., on reporting by banks and foreign bank branches to the Czech National Bank - Art. 1</t>
  </si>
  <si>
    <r>
      <rPr>
        <b/>
        <sz val="9"/>
        <color rgb="FF0000FF"/>
        <rFont val="Arial"/>
        <family val="2"/>
        <charset val="238"/>
      </rPr>
      <t xml:space="preserve">Act: </t>
    </r>
    <r>
      <rPr>
        <sz val="9"/>
        <color rgb="FF0000FF"/>
        <rFont val="Arial"/>
        <family val="2"/>
        <charset val="238"/>
      </rPr>
      <t xml:space="preserve">https://aplikace.mvcr.cz/sbirka-zakonu/;
</t>
    </r>
    <r>
      <rPr>
        <b/>
        <sz val="9"/>
        <color rgb="FF0000FF"/>
        <rFont val="Arial"/>
        <family val="2"/>
        <charset val="238"/>
      </rPr>
      <t>Decree:</t>
    </r>
    <r>
      <rPr>
        <sz val="9"/>
        <color rgb="FF0000FF"/>
        <rFont val="Arial"/>
        <family val="2"/>
        <charset val="238"/>
      </rPr>
      <t xml:space="preserve"> https://www.cnb.cz/en/supervision-financial-market/legislation/banks-credit-unions/laws-and-regulations/</t>
    </r>
  </si>
  <si>
    <r>
      <rPr>
        <b/>
        <sz val="9"/>
        <rFont val="Arial"/>
        <family val="2"/>
        <charset val="238"/>
      </rPr>
      <t xml:space="preserve">Art.9aj (1), (2): </t>
    </r>
    <r>
      <rPr>
        <sz val="9"/>
        <rFont val="Arial"/>
        <family val="2"/>
      </rPr>
      <t xml:space="preserve">Kombinovaná kapitálová rezerva 
(1) Obchodník s cennými papíry, který má povolení k poskytování investičních služeb podle § 4 odst. 2 písm. c) nebo h), jehož průměrný počet zaměstnanců dosahuje alespoň počtu 250 a který má podle poslední účetní závěrky roční úhrn čistého obratu odpovídající částce alespoň 50 000 000 EUR nebo jehož aktiva celkem odpovídají částce alespoň 43 000 000 EUR, průběžně udržuje kmenový kapitál tier 1 podle čl. 50 nařízení Evropského parlamentu a Rady (EU) č. 575/2013 ve výši odpovídající kombinované kapitálové rezervě, a to nad rámec požadavků na kapitál podle čl. 92 nařízení Evropského parlamentu a Rady (EU) č. 575/2013, požadavků na kapitál uložených mu prostřednictvím opatření k nápravě a jiných opatření podle tohoto zákona nebo jiných právních předpisů a se zohledněním vnitřně stanoveného kapitálu.
(2) Kombinovanou kapitálovou rezervu tvoří
a) bezpečnostní kapitálová rezerva,
b) proticyklická kapitálová rezerva,
c) kapitálová rezerva ke krytí systémového rizika.
</t>
    </r>
    <r>
      <rPr>
        <b/>
        <sz val="9"/>
        <rFont val="Arial"/>
        <family val="2"/>
        <charset val="238"/>
      </rPr>
      <t>Art. 4 (2) (c) and (h):</t>
    </r>
    <r>
      <rPr>
        <sz val="9"/>
        <rFont val="Arial"/>
        <family val="2"/>
      </rPr>
      <t xml:space="preserve">  
</t>
    </r>
    <r>
      <rPr>
        <sz val="9"/>
        <rFont val="Arial"/>
        <family val="2"/>
        <charset val="238"/>
      </rPr>
      <t>c) obchodování s investičními nástroji na vlastní účet, 
h) upisování nebo umisťování investičních nástrojů se závazkem jejich upsání, ...</t>
    </r>
  </si>
  <si>
    <t xml:space="preserve">Act No. 256/2004 Coll., Capital market undertakings act, as amended by Act No 204/2017 Coll. - Art. 9aj(1) and (2), 
and Art. 4(2) c) and h)   </t>
  </si>
  <si>
    <r>
      <rPr>
        <b/>
        <sz val="9"/>
        <rFont val="Arial"/>
        <family val="2"/>
        <charset val="238"/>
      </rPr>
      <t>Art. 9aj</t>
    </r>
    <r>
      <rPr>
        <sz val="9"/>
        <rFont val="Arial"/>
        <family val="2"/>
      </rPr>
      <t xml:space="preserve"> (</t>
    </r>
    <r>
      <rPr>
        <b/>
        <sz val="9"/>
        <rFont val="Arial"/>
        <family val="2"/>
        <charset val="238"/>
      </rPr>
      <t xml:space="preserve">1) and (2) </t>
    </r>
    <r>
      <rPr>
        <sz val="9"/>
        <rFont val="Arial"/>
        <family val="2"/>
      </rPr>
      <t xml:space="preserve">Kombinovaná kapitálová rezerva 
(1) Obchodník s cennými papíry, který má povolení k poskytování investičních služeb podle § 4 odst. 2 písm. c) nebo h), jehož průměrný počet zaměstnanců dosahuje alespoň počtu 250 a který má podle poslední účetní závěrky roční úhrn čistého obratu odpovídající částce alespoň 50 000 000 EUR nebo jehož aktiva celkem odpovídají částce alespoň 43 000 000 EUR, průběžně udržuje kmenový kapitál tier 1 podle čl. 50 nařízení Evropského parlamentu a Rady (EU) č. 575/2013 ve výši odpovídající kombinované kapitálové rezervě, a to nad rámec požadavků na kapitál podle čl. 92 nařízení Evropského parlamentu a Rady (EU) č. 575/2013, požadavků na kapitál uložených mu prostřednictvím opatření k nápravě a jiných opatření podle tohoto zákona nebo jiných právních předpisů a se zohledněním vnitřně stanoveného kapitálu.
(2) Kombinovanou kapitálovou rezervu tvoří
a) bezpečnostní kapitálová rezerva,
b) proticyklická kapitálová rezerva,
c) kapitálová rezerva ke krytí systémového rizika,
d) kapitálová rezerva pro globální systémově významnou instituci,
e) kapitálová rezerva pro jinou systémově významnou instituci.
</t>
    </r>
    <r>
      <rPr>
        <b/>
        <sz val="9"/>
        <rFont val="Arial"/>
        <family val="2"/>
        <charset val="238"/>
      </rPr>
      <t>Art. 4 (2) (c) and (h):</t>
    </r>
    <r>
      <rPr>
        <sz val="9"/>
        <rFont val="Arial"/>
        <family val="2"/>
      </rPr>
      <t xml:space="preserve">  
</t>
    </r>
    <r>
      <rPr>
        <sz val="9"/>
        <rFont val="Arial"/>
        <family val="2"/>
        <charset val="238"/>
      </rPr>
      <t>c) obchodování s investičními nástroji na vlastní účet, 
h) upisování nebo umisťování investičních nástrojů se závazkem jejich upsání, ...</t>
    </r>
  </si>
  <si>
    <r>
      <rPr>
        <b/>
        <sz val="9"/>
        <rFont val="Arial"/>
        <family val="2"/>
        <charset val="238"/>
      </rPr>
      <t xml:space="preserve">Art. 12s (4): </t>
    </r>
    <r>
      <rPr>
        <sz val="9"/>
        <rFont val="Arial"/>
        <family val="2"/>
      </rPr>
      <t xml:space="preserve">
(4) Pokud Česká národní banka hodlá stanovit sazbu kapitálové rezervy ke krytí systémového rizika do výše 5 % z celkového objemu rizikové expozice podle čl. 92 odst. 3 nařízení Evropského parlamentu a Rady (EU) č. 575/2013 pro expozice umístěné v jiných členských státech, musí být sazba kapitálové rezervy ke krytí systémového rizika stejná pro všechny členské státy.</t>
    </r>
    <r>
      <rPr>
        <b/>
        <sz val="9"/>
        <rFont val="Arial"/>
        <family val="2"/>
        <charset val="238"/>
      </rPr>
      <t xml:space="preserve">
Art. 8ap (4):</t>
    </r>
    <r>
      <rPr>
        <sz val="9"/>
        <rFont val="Arial"/>
        <family val="2"/>
        <charset val="238"/>
      </rPr>
      <t xml:space="preserve"> 
(4) Pokud Česká národní banka hodlá stanovit sazbu kapitálové rezervy ke krytí systémového rizika do výše 5 % z celkového objemu rizikové expozice podle čl. 92 odst. 3 nařízení Evropského parlamentu a Rady (EU) č. 575/2013 pro expozice umístěné v jiných členských státech, musí být sazba kapitálové rezervy ke krytí systémového rizika stejná pro všechny členské státy.</t>
    </r>
    <r>
      <rPr>
        <b/>
        <sz val="9"/>
        <rFont val="Arial"/>
        <family val="2"/>
        <charset val="238"/>
      </rPr>
      <t xml:space="preserve">
Art. 9ap (4):</t>
    </r>
    <r>
      <rPr>
        <sz val="9"/>
        <rFont val="Arial"/>
        <family val="2"/>
      </rPr>
      <t xml:space="preserve">  
(4) Pokud Česká národní banka hodlá stanovit sazbu kapitálové rezervy ke krytí systémového rizika do výše 5 % z celkového objemu rizikové expozice podle čl. 92 odst. 3 nařízení Evropského parlamentu a Rady (EU) č. 575/2013 pro expozice umístěné v jiných členských státech Evropské unie, musí být sazba kapitálové rezervy ke krytí systémového rizika stejná pro všechny členské státy Evropské unie.</t>
    </r>
  </si>
  <si>
    <t>Act No. 21/1992 Coll., on banks - Art. 12s(4),
Act No. 87/1995 Coll., on credit unions - Art.8ap(4)
Act No. 256/2004 Coll., Capital markets undertakings act - Art. 9ap(4)</t>
  </si>
  <si>
    <t xml:space="preserve">Y - this possibility is embedded in law. Recognition shall be assessed individually, when the rate is set by competent authority or designated authority. 
</t>
  </si>
  <si>
    <r>
      <rPr>
        <b/>
        <sz val="9"/>
        <rFont val="Arial"/>
        <family val="2"/>
        <charset val="238"/>
      </rPr>
      <t>Art. 12t (1):</t>
    </r>
    <r>
      <rPr>
        <sz val="9"/>
        <rFont val="Arial"/>
        <family val="2"/>
      </rPr>
      <t xml:space="preserve">
(1) Pokud příslušný orgán nebo určený orgán jiného členského státu stanovil pro tento členský stát sazbu kapitálové rezervy ke krytí systémového rizika, může Česká národní banka sazbu pro účely výpočtu kapitálové rezervy ke krytí systémového rizika uznat a rozhodnutím nebo opatřením obecné povahy podle § 12r odst. 3 tuto sazbu stanovit. Česká národní banka před stanovením sazby přihlíží k informacím uvedeným v oznámení příslušného orgánu dotčeného členského státu.
</t>
    </r>
    <r>
      <rPr>
        <b/>
        <sz val="9"/>
        <rFont val="Arial"/>
        <family val="2"/>
        <charset val="238"/>
      </rPr>
      <t xml:space="preserve">Art. 8aq (1): </t>
    </r>
    <r>
      <rPr>
        <sz val="9"/>
        <rFont val="Arial"/>
        <family val="2"/>
      </rPr>
      <t xml:space="preserve">
(1) Pokud příslušný orgán nebo určený orgán jiného členského státu stanovil pro tento členský stát sazbu kapitálové rezervy ke krytí systémového rizika, může Česká národní banka sazbu pro účely výpočtu kapitálové rezervy ke krytí systémového rizika uznat a rozhodnutím nebo opatřením obecné povahy podle § 8ao odst. 3 tuto sazbu stanovit. Česká národní banka před stanovením sazby přihlíží k informacím uvedeným v oznámení příslušného orgánu dotčeného členského státu.
</t>
    </r>
    <r>
      <rPr>
        <b/>
        <sz val="9"/>
        <rFont val="Arial"/>
        <family val="2"/>
        <charset val="238"/>
      </rPr>
      <t>Art. 9aq (1):</t>
    </r>
    <r>
      <rPr>
        <sz val="9"/>
        <rFont val="Arial"/>
        <family val="2"/>
      </rPr>
      <t xml:space="preserve">
(1) Pokud příslušný orgán nebo určený orgán jiného členského státu Evropské unie stanovil pro tento členský stát sazbu kapitálové rezervy ke krytí systémového rizika, může Česká národní banka sazbu pro účely výpočtu kapitálové rezervy ke krytí systémového rizika uznat a rozhodnutím nebo opatřením obecné povahy podle § 9ao odst. 3 tuto sazbu stanovit. Česká národní banka před stanovením sazby přihlíží k informacím uvedeným v oznámení příslušného orgánu dotčeného členského státu.</t>
    </r>
  </si>
  <si>
    <t>Act No. 21/1992 Coll., on banks - Art. 12t(1),
Act No. 87/1995 Coll., on credit unions - Art.8aq(1)
Act No. 256/2004 Coll., Capital markets undertakings act - Art. 9aq(1)</t>
  </si>
  <si>
    <r>
      <t xml:space="preserve">Art. 41 (1)(a) and (3): 
</t>
    </r>
    <r>
      <rPr>
        <sz val="9"/>
        <rFont val="Arial"/>
        <family val="2"/>
        <charset val="238"/>
      </rPr>
      <t xml:space="preserve">(1) Česká národní banka je oprávněna vyžadovat podle tohoto zákona nebo jiných právních předpisů k zabezpečení svých úkolů potřebné informace a podklady ve formě statistických výkazů a výkazů pro účely dohledu, doplňkových informací nebo hlášení (dále jen „výkaz“) od vykazujících osob, kterými jsou
a) osoby podléhající jejímu dohledu a zahraniční osoby s obdobným předmětem podnikání podnikající na území České republiky na základě jednotné licence,
(3) Vykazující osoby jsou povinny vypracovat a předkládat České národní bance výkazy, jejichž obsah, formu, lhůty a způsob sestavování a předkládání pro jednotlivé okruhy vykazujících osob stanoví Česká národní banka vyhláškou.
</t>
    </r>
    <r>
      <rPr>
        <b/>
        <sz val="9"/>
        <rFont val="Arial"/>
        <family val="2"/>
        <charset val="238"/>
      </rPr>
      <t>Art. 1:</t>
    </r>
    <r>
      <rPr>
        <sz val="9"/>
        <rFont val="Arial"/>
        <family val="2"/>
        <charset val="238"/>
      </rPr>
      <t xml:space="preserve"> Tato vyhláška upravuje obsah, formu, lhůty a způsob sestavování a předkládání výkazů České národní bance bankami a pobočkami zahraničních bank, a to jak výkazů v návaznosti na přímo použitelné předpisy Evropské unie1), tak i dalších výkazů k zabezpečení úkolů České národní banky.</t>
    </r>
  </si>
  <si>
    <t>Act No. 6/1993 Coll., on the Czech National Bank - Art.41(1)(a) and Art.41(3),
Decree No. 346/2013 Coll., on reporting by banks and foreign bank branches to the Czech National Bank - Art.1</t>
  </si>
  <si>
    <r>
      <rPr>
        <b/>
        <sz val="9"/>
        <color rgb="FFFF0000"/>
        <rFont val="Arial"/>
        <family val="2"/>
        <charset val="238"/>
      </rPr>
      <t xml:space="preserve">Act: </t>
    </r>
    <r>
      <rPr>
        <sz val="9"/>
        <color rgb="FFFF0000"/>
        <rFont val="Arial"/>
        <family val="2"/>
      </rPr>
      <t xml:space="preserve">https://aplikace.mvcr.cz/sbirka-zakonu/;
</t>
    </r>
    <r>
      <rPr>
        <b/>
        <sz val="9"/>
        <color rgb="FFFF0000"/>
        <rFont val="Arial"/>
        <family val="2"/>
        <charset val="238"/>
      </rPr>
      <t>Decree:</t>
    </r>
    <r>
      <rPr>
        <sz val="9"/>
        <color rgb="FFFF0000"/>
        <rFont val="Arial"/>
        <family val="2"/>
      </rPr>
      <t xml:space="preserve"> https://www.cnb.cz/en/supervision-financial-market/legislation/banks-credit-unions/laws-and-regulations/</t>
    </r>
  </si>
  <si>
    <r>
      <t xml:space="preserve">Art.41 (1)(a) and (3): 
</t>
    </r>
    <r>
      <rPr>
        <sz val="9"/>
        <rFont val="Arial"/>
        <family val="2"/>
        <charset val="238"/>
      </rPr>
      <t xml:space="preserve">(1) Česká národní banka je oprávněna vyžadovat podle tohoto zákona nebo jiných právních předpisů k zabezpečení svých úkolů potřebné informace a podklady ve formě statistických výkazů a výkazů pro účely dohledu, doplňkových informací nebo hlášení (dále jen „výkaz“) od vykazujících osob, kterými jsou
a) osoby podléhající jejímu dohledu a zahraniční osoby s obdobným předmětem podnikání podnikající na území České republiky na základě jednotné licence,
(3) Vykazující osoby jsou povinny vypracovat a předkládat České národní bance výkazy, jejichž obsah, formu, lhůty a způsob sestavování a předkládání pro jednotlivé okruhy vykazujících osob stanoví Česká národní banka vyhláškou.
</t>
    </r>
    <r>
      <rPr>
        <b/>
        <sz val="9"/>
        <rFont val="Arial"/>
        <family val="2"/>
        <charset val="238"/>
      </rPr>
      <t>Art. 1:</t>
    </r>
    <r>
      <rPr>
        <sz val="9"/>
        <rFont val="Arial"/>
        <family val="2"/>
        <charset val="238"/>
      </rPr>
      <t xml:space="preserve"> Tato vyhláška upravuje obsah, formu, lhůty a způsob sestavování a předkládání výkazů České národní bance bankami a pobočkami zahraničních bank, a to jak výkazů v návaznosti na přímo použitelné předpisy Evropské unie1), tak i dalších výkazů k zabezpečení úkolů České národní banky.</t>
    </r>
  </si>
  <si>
    <t>Act No. 6/1993 Coll., on the Czech National Bank - Art.41(1)(a) and Art.41(3),
Decree No. 346/2013 Coll., on reporting by banks and foreign bank branches to the Czech National Bank - Art.1</t>
  </si>
  <si>
    <t>Čl. X
 1. Tento zákon nabývá účinnosti dnem jeho vyhlášení s výjimkou ustanovení
 a) části první čl. I bodů 15 až 17, 26, 27, 29 až 33, 36, 42, 43, 45, 88, 109, 118 a 242, části čtvrté čl. V bodů 26 až 29, 47 až 49, 55, 86, 89, 90, 93 až 95 a části páté čl. VII bodů 13, 32 až 34, 36, 41 až 43, 45, 49, 57 až 61, 73 až 78, která nabývají účinnosti dnem 1. ledna 2015,
 b) části první čl. I bodů 110, 150, 151 a 232, části čtvrté čl. V bodů 56, 81, 176 a 177 a části páté čl. VII bodů 14, 69 a 127, která nabývají účinnosti dnem 1. ledna 2016.
 2. Ustanovení § 12d až 12l, § 26 odst. 2 písm. a) bod 12, § 26 odst. 2 písm. e) a § 38d odst. 5 písm. c) zákona č. 21/1992 Sb., o bankách, ve znění pozdějších předpisů, pozbývá platnosti uplynutím dne 31. prosince 2015.
 3. Ustanovení § 8aa až 8ai, § 28 odst. 2 písm. a) bod 12, § 28 odst. 2 písm. e) a § 22 odst. 4 písm. c) zákona č. 87/1995 Sb., o spořitelních a úvěrních družstvech, ve znění pozdějších předpisů, pozbývá platnosti uplynutím dne 31. prosince 2015.
 4. Ustanovení § 9aa až 9ai, § 136 odst. 2 písm. k) a p) a § 155c odst. 4 písm. c) zákona č. 256/2004 Sb., o podnikání na kapitálovém trhu, ve znění pozdějších předpisů, pozbývá platnosti uplynutím dne 31. prosince 2015.</t>
  </si>
  <si>
    <t xml:space="preserve">Act No. 135/2014 Coll., amending  Act on banks,  Act on credit unions and  Capital market undertakings act - Art. X </t>
  </si>
  <si>
    <t>An investment firm pursuant to Article 8a(1) of the Capital Market Undertakings Act shall not be subject to Part six of the Regulation.</t>
  </si>
  <si>
    <t>Measure of a general nature on liquidity</t>
  </si>
  <si>
    <t xml:space="preserve">https://www.cnb.cz/en/legislation/performance-of-the-activity-and-prudential-rules/ </t>
  </si>
  <si>
    <t>I. A bank, credit union and investment firm pursuant to Article 8a(1), (2) and (3) of the Capital Market Undertakings Act shall effect the valuation of assets and off-balance sheet items and the determination of own funds in accordance with the International Accounting Standards pursuant to Regulation (EC) No. 1606/2002 of the European Parliament and of the Council as amended by Regulation (EC) No. 297/2008.
II. A bank, credit union and investment firm pursuant to Article 8a(1), (2) and (3) of the Capital Market Undertakings Act that first complies with the requirement pursuant to point I from the date of application of the Regulation, shall implement the necessary internal processes and technical requirements in order to follow, in relation to compliance with the requirement pursuant to point I, the International Accounting Standards pursuant to Regulation (EC) No. 1606/2002 of the European Parliament and of the Council as amended by Regulation (EC) No. 297/2008 within 2 years from the date of application of the Regulation.</t>
  </si>
  <si>
    <t>Measure of a general nature on valuation</t>
  </si>
  <si>
    <t>A bank, credit union and investment firm pursuant to Article 8a(1), (2) and (3) of the Capital Market Undertakings Act shall apply in relation to qualifying holdings outside the financial sector pursuant to Article 89(1) and (2) of the Regulation the approach pursuant to Article 89(3)(b) of the Regulation.</t>
  </si>
  <si>
    <t>Measure of a general nature on qualifying holdings outside the financial sector</t>
  </si>
  <si>
    <t>A bank, credit union and investment firm pursuant to Article 8a(1), (2) and (3) of the Capital Market Undertakings Act, being subject to Article 99(2) of the Regulation, shall report financial information on a consolidated basis pursuant to Commission Implementing Regulation (EU) No. 680/2014 laying down implementing technical standards with regard to supervisory reporting of institutions according to the Regulation.</t>
  </si>
  <si>
    <t>Measure of a general nature on reporting of consolidated financial information</t>
  </si>
  <si>
    <t>I. A bank, credit union and investment firm pursuant to Article 8a(1), (2) and (3) of the Capital Market Undertakings Act assigns to exposures pursuant to Article 125 and 126 of the Regulation secured by mortgage on immovable property located in the Czech Republic the higher of the risk weights:
a) a risk weight pursuant to Article 125 and 126 of the Regulation, or
b) a risk weight stipulated for the relevant period by the Czech National Bank and publicised by the European Supervisory Authority (European Banking Authority) pursuant to Article 124(2) of the Regulation.
II. A bank, credit union and investment firm pursuant to Article 8a(1), (2) and (3) of the Capital Market Undertakings Act applies to exposures pursuant to Article 125 and 126 of the Regulation secured by mortgage on immovable property located in the Czech Republic the stricter of the criteria:
a) criteria pursuant to Article 125(2) and 126(2) of the Regulation, or
b) criteria stipulated for the relevant period by the Czech National Bank and publicised by the European Supervisory Authority (European Banking Authority) pursuant to Article 124(2) of the Regulation.</t>
  </si>
  <si>
    <t>Measure of a general nature on exposures secured by immovable property</t>
  </si>
  <si>
    <t>A bank, credit union and investment firm pursuant to Article 8a(1), (2) and (3) of the Capital Market Undertakings Act assigns to retail exposure pursuant to the Regulation secured by mortgage on residential immovable property or commercial immovable property located in the Czech Republic, and also not secured by a central government guarantee, the higher of the values:
a) a minimum loss given default value pursuant to Article 164(4) of the Regulation, or 
b) a minimum loss given default value stipulated by the Czech National Bank for the relevant period and publicised by the European Supervisory Authority (European Banking Authority) pursuant to Article 164(5) of the Regulation.</t>
  </si>
  <si>
    <t>Measure of a general nature on retail exposures secured by immovable property</t>
  </si>
  <si>
    <t>If a convertible instrument that includes an option can be converted to an underlying instrument, a bank, credit union and investment firm pursuant to Article 8a(1), (2) and (3) of the Capital Market Undertakings Act may, for the purposes of calculating the capital requirement for position risk pursuant to Chapter 2 of Title IV of Part Three of the Regulation, net off the position in the underlying instrument determined as a delta equivalent value with an opposite position in the given underlying instrument. For the purpose of determining the delta equivalent of an option that is not traded on a regulated market, or where the delta parameter is not available from the relevant regulated market, Article 329(1) of the Regulation shall apply mutatis mutandis.</t>
  </si>
  <si>
    <t>Measure of a general nature on calculating the net position</t>
  </si>
  <si>
    <t>Y-400(2)(a), N-493(3)(a)</t>
  </si>
  <si>
    <t xml:space="preserve">A bank, credit union and investment firm pursuant to Article 8a(1) of the Capital Market Undertakings Act (hereinafter “the liable entity”) shall also exempt from the scope of Article 395(1) of the Regulation 
a) an exposure in the form of covered bonds pursuant to Article 129(1), (3) and (6) of the Regulation, up to 75% of the value of the exposure; this is without prejudice to the effects pursuant to paragraph b) points 1 and 2, </t>
  </si>
  <si>
    <t>Measure of a general nature on exemptions from limits to large exposures</t>
  </si>
  <si>
    <t>Y-400(2)(c), N-493(3)(c)</t>
  </si>
  <si>
    <t xml:space="preserve">A bank, credit union and investment firm pursuant to Article 8a(1) of the Capital Market Undertakings Act (hereinafter “the liable entity”) shall also exempt from the scope of Article 395(1) of the Regulation  
......
b) an exposure to
1. an entity with its registered office in the Czech Republic which controls the liable entity and is a bank or investment firm pursuant to Article 8a(1), (2) and (3) of the Capital Market Undertakings Act,
2. an entity controlled by the liable entity which includes it in the prudential consolidation, 
3. an entity that is an institution and is subject, together with the liable entity, to the same supervision on a consolidated basis pursuant to the Regulation, Directive 2002/87/EC of the European Parliament and of the Council, or an equivalent law in force in a non-Member State, up to 50% of the value of the exposure; this is without prejudice to the effects of paragraph a) and points 1 and 2, 
</t>
  </si>
  <si>
    <t>Y-400(2)(g), N-493(3)(g)</t>
  </si>
  <si>
    <t>A bank or credit union shall exempt from the application of Article 395(1) of the Regulation exposures to central banks in the form of required minimum reserves held at those central banks which are denominated in their national currencies.</t>
  </si>
  <si>
    <t>Provision of a general nature on exemption of exposures in the form of required minimum reserves from the exposure size limit</t>
  </si>
  <si>
    <t>Y-400(2)(i), N-493(3)(i)</t>
  </si>
  <si>
    <t>A bank, credit union and investment firm pursuant to Article 8a(1) of the Capital Market Undertakings Act (hereinafter “the liable entity”) shall also exempt from the scope of Article 395(1) of the Regulation 
.........
c) an off-balance sheet item in the form of a documentary letter of credit and an undrawn credit facilities with medium/low risk pursuant to Annex I to the Regulation, up to 50% of their value; this is without prejudice to the effects of paragraph b) points 1 and 2, and</t>
  </si>
  <si>
    <t>Y-400(2)(k), N-493(3)(k)</t>
  </si>
  <si>
    <t>A bank, credit union and investment firm pursuant to Article 8a(1) of the Capital Market Undertakings Act (hereinafter “the liable entity”) shall also exempt from the scope of Article 395(1) of the Regulation  ……...
d) an exposure to a recognized exchange.</t>
  </si>
  <si>
    <t xml:space="preserve">A bank, credit union and investment firm pursuant to Article 8a(1), (2) and (3) of the Capital Market Undertakings Act shall deduct in full (100%) from the Common Equity Tier 1 capital unrealised loss resulting from changes in the fair value of assets or liabilities except for unrealised loss on items under Article 33(1) of the Regulation and unrealised loss according to the profit or loss statement. </t>
  </si>
  <si>
    <t>Measure of a general nature on unrealised loss</t>
  </si>
  <si>
    <t xml:space="preserve">A bank, credit union and investment firm pursuant to Article 8a(1), (2) and (3) of the Capital Market Undertakings Act may, from 1 January 2015, include in the calculation of Common Equity Tier 1 capital 100% of their unrealised gain from changes in the fair value of assets reported on the balance sheet and gain resulting from changes in the fair value of investment property according to the profit or loss account. </t>
  </si>
  <si>
    <t>Measure of a general nature on unrealised  gain</t>
  </si>
  <si>
    <t>N; in case of need, this will be decided on a case-by-case basis.</t>
  </si>
  <si>
    <t xml:space="preserve">II. A bank, credit union and investment firm pursuant to Article 8a(1), (2) and (3) of the Capital Market Undertakings Act shall deduct in full (100%) the items pursuant to Article 478(3) of the Regulation.
</t>
  </si>
  <si>
    <t>Measure of a general nature  on deductions from own funds</t>
  </si>
  <si>
    <t>I. A bank, credit union and investment firm pursuant to Article 8a(1), (2) and (3) of the Capital Market Undertakings Act shall not include in Common Equity Tier 1 capital on consolidated basis instruments and items that do not qualify as minority interests pursuant to Part two Title II of the Regulation. The applicable percentage for the purposes of Article 479(2) of the Regulation is 0%.</t>
  </si>
  <si>
    <t>Measure of a general natuer on minority interests and instruments included in Additional Tier 1 capital and Tier 2 capital issued by subsidiaries, point I.</t>
  </si>
  <si>
    <t>II. A bank, credit union and investment firm pursuant to Article 8a(1), (2) and (3) of the Capital Market Undertakings Act shall multiply the percentage for the purposes of Article 84(1)(b), Article 85(1)(b) and Article 87(1)(b) of the Regulation by an applicable factor with the value of 1.</t>
  </si>
  <si>
    <t>Measure of a general natuer on minority interests and instruments included in Additional Tier 1 capital and Tier 2 capital issued by subsidiaries, point II.</t>
  </si>
  <si>
    <t>A bank, credit union and investment firm pursuant to Article 8a(1), (2) and (3) of the Capital Market Undertakings Act shall apply an applicable percentage of 0% for the purposes of Article 481(1) and (2) of the Regulation.</t>
  </si>
  <si>
    <t>Measure of a general nature on additional filters and deductions</t>
  </si>
  <si>
    <t xml:space="preserve">A bank, credit union and investment firm pursuant to Article 8a(1), (2) and (3) of the Capital Market Undertakings Act shall apply, for the purposes of Article 486(2), (3) and (4) of the Regulation, an applicable percentage of
a) 60% in 2014,
b) 40% in 2015,
c) 20% in 2016, 
d) 0% from 2017.
</t>
  </si>
  <si>
    <t>Measure of a general nature on capital items</t>
  </si>
  <si>
    <t>I. A bank, credit union and investment firm pursuant to Article 8a(1), (2) and (3) of the Capital Market Undertakings Act, who are authorised to use the IRB approach, may apply under this approach until the end of 2017 capital requirements for their equity exposures or the equity exposure of entities with the registered office in a Member State, which they include in prudential consolidation, in accordance with the Standardised Approach pursuant to Part three Title II Chapter 2 of the Regulation or, if applicable, also set capital requirements pursuant to Part three Title IV of the Regulation. The treatment pursuant to the first sentence can be used in the event that the equity exposures are not significant and are at most within a range in which the bank and investment firm pursuant to the first sentence reported these exposures as at 31 December 2007. A bank and investment firm pursuant to the first sentence may increase the given range by equity exposures whose acquisition follows directly from equity exposures pursuant to the first sentence, while at the same time does not increase the equity capital share of the entity that issued them. If these equity exposures increase the equity capital share of the entity that issued them, or are equity exposures that were previously covered by this exemption, but have been disposed of and re-acquired, it is not possible to proceed pursuant to the first to third sentences.
II. The category of equity exposures is considered significant if the aggregate value of exposures in that category has exceeded on average for the previous year 10% of the own funds of a bank or investment firm pursuant to point I. If the number of equity exposures is less than 10, the limit pursuant to the first sentence is 5%. For the purposes of the sum of equity exposure values pursuant to the first sentence, exposures included in legislative programmes pursuant to Article 150(1)(h) of the Regulation are excluded.</t>
  </si>
  <si>
    <t>Measure of a general nature on equity exposures</t>
  </si>
  <si>
    <t xml:space="preserve">Of the exposures of banks and credit unions to the Czech National Bank, claims on the
Czech National Bank other than required minimum reserves and claims arising from
reverse repos with the Czech National Bank are deemed to be exposures compliant
with Article 10(1)(b) of the Regulation and can be included in level 1 assets for LCR
purposes.
5. If, on a given date in the LCR reference period, a bank or a credit union has
withdrawable reserves with the Czech National Bank of an amount lower than the
required minimum reserves, it shall take zero account of them for LCR purposes. If,
on a given date in the LCR reference period, a bank or a credit union has withdrawable
reserves with the Czech National Bank of an amount higher than the required
minimum reserves, it shall take them into account in full for LCR purposes. 
“Withdrawable reserves with the Czech National Bank” shall mean the sum of the
end-of-day balances on the payment account, the cash deposit and withdrawal account
and the special minimum reserves account and the amount of deposit facilities
(overnight deposits).
III. Reverse repos with the Czech National Bank
6. The claims of a bank or a credit union arising from reverse repos with the Czech
National Bank shall not be included in liquid assets for LCR purposes, but shall be
treated as an inflow in accordance with Article 32 of the Regulation. For LCR
purposes, liquid assets may include CNB bills received as collateral, provided that
they are unencumbered. </t>
  </si>
  <si>
    <t>Official Information of the Czech National Bank of 10 September 2015 regarding the conduct of business activities by banks and credit unions – exposures to the Czech National Bank eligible for liquidity coverage ratio purposes</t>
  </si>
  <si>
    <t>https://www.cnb.cz/en/legislation/performance-of-the-activity-and-prudential-rules/performance-of-the-activity-and-prudential-rules-official-information/</t>
  </si>
  <si>
    <t>(23/07/2020)</t>
  </si>
  <si>
    <r>
      <t xml:space="preserve">In individual cases, BaFin may rule that sections 1a, 2c, 10 to 18, 24, 24a, 25, 25a to 25e, 26 to 38, 45, 46 to 46c and 51 (1) of this Act shall not apply in their entirety to an institution as long as the undertaking does not require supervision in respect of these provisions given the nature of the business which it conducts; based on the waiver referred to in clause 1, BaFin may also rule that sections 6a and 24c shall similarly be waived as long as the undertaking likewise does not require supervision in respect of these provisions given the nature of the business which it conducts. </t>
    </r>
    <r>
      <rPr>
        <vertAlign val="superscript"/>
        <sz val="11"/>
        <color theme="1"/>
        <rFont val="Arial"/>
        <family val="2"/>
      </rPr>
      <t>2</t>
    </r>
    <r>
      <rPr>
        <sz val="11"/>
        <color theme="1"/>
        <rFont val="Calibri"/>
        <family val="2"/>
        <scheme val="minor"/>
      </rPr>
      <t>Such ruling shall be published in the Federal Gazette</t>
    </r>
  </si>
  <si>
    <t>Section 2 (1) - (4) of the German Banking Act (KWG)</t>
  </si>
  <si>
    <t>in the case of investment advisers, investment brokers, contract brokers, asset managers and portfolio managers, operators of multilateral trading systems or undertakings engaging in placement business who, in providing financial services, are not authorised to obtain ownership or possession of client money or securities and who do not trade in financial instruments for their own account: an amount equivalent to at least €50,000</t>
  </si>
  <si>
    <t xml:space="preserve">Section 33 (1) sentence 1, lit. a KWG </t>
  </si>
  <si>
    <r>
      <t xml:space="preserve">(2) </t>
    </r>
    <r>
      <rPr>
        <vertAlign val="superscript"/>
        <sz val="11"/>
        <color theme="1"/>
        <rFont val="Arial"/>
        <family val="2"/>
      </rPr>
      <t>1</t>
    </r>
    <r>
      <rPr>
        <sz val="11"/>
        <color theme="1"/>
        <rFont val="Calibri"/>
        <family val="2"/>
        <scheme val="minor"/>
      </rPr>
      <t xml:space="preserve">Subject to the provisions in Part II, Title 3 of Regulation (EU) No 468/2014, BaFin will notify an undertaking within the meaning of subsection (1) sentences 1 and 2 intending to establish a branch in Germany, within two months of receipt of the documents relating to the intended establishment of the branch transmitted by the competent authorities of the home state, of the reports to BaFin and the Deutsche Bundesbank prescribed for its operations, and will specify the terms and conditions applying pursuant to subsection (3) sentence 1, on grounds of general interest, to the performance of the operations planned by the branch. </t>
    </r>
    <r>
      <rPr>
        <vertAlign val="superscript"/>
        <sz val="11"/>
        <color theme="1"/>
        <rFont val="Arial"/>
        <family val="2"/>
      </rPr>
      <t>2</t>
    </r>
    <r>
      <rPr>
        <sz val="11"/>
        <color theme="1"/>
        <rFont val="Calibri"/>
        <family val="2"/>
        <scheme val="minor"/>
      </rPr>
      <t xml:space="preserve">After receipt of the notification from the </t>
    </r>
    <r>
      <rPr>
        <sz val="11"/>
        <color rgb="FF000000"/>
        <rFont val="Arial"/>
        <family val="2"/>
      </rPr>
      <t>supervisory authority</t>
    </r>
    <r>
      <rPr>
        <sz val="11"/>
        <color theme="1"/>
        <rFont val="Calibri"/>
        <family val="2"/>
        <scheme val="minor"/>
      </rPr>
      <t xml:space="preserve">, but not later than after the expiry of the period specified in sentence 1, the branch can be established and commence operations. </t>
    </r>
    <r>
      <rPr>
        <vertAlign val="superscript"/>
        <sz val="11"/>
        <color theme="1"/>
        <rFont val="Arial"/>
        <family val="2"/>
      </rPr>
      <t>3</t>
    </r>
    <r>
      <rPr>
        <sz val="11"/>
        <color theme="1"/>
        <rFont val="Calibri"/>
        <family val="2"/>
        <scheme val="minor"/>
      </rPr>
      <t xml:space="preserve">If an undertaking within the meaning of subsection (1) sentence 1 intends to use tied agents, BaFin can ask the competent authorities of the home state for their names. </t>
    </r>
    <r>
      <rPr>
        <vertAlign val="superscript"/>
        <sz val="11"/>
        <color theme="1"/>
        <rFont val="Arial"/>
        <family val="2"/>
      </rPr>
      <t>4</t>
    </r>
    <r>
      <rPr>
        <sz val="11"/>
        <color theme="1"/>
        <rFont val="Calibri"/>
        <family val="2"/>
        <scheme val="minor"/>
      </rPr>
      <t xml:space="preserve">BaFin may post corresponding information on its website. </t>
    </r>
    <r>
      <rPr>
        <vertAlign val="superscript"/>
        <sz val="11"/>
        <color theme="1"/>
        <rFont val="Arial"/>
        <family val="2"/>
      </rPr>
      <t>5</t>
    </r>
    <r>
      <rPr>
        <sz val="11"/>
        <color theme="1"/>
        <rFont val="Calibri"/>
        <family val="2"/>
        <scheme val="minor"/>
      </rPr>
      <t>ESMA may, in accordance with the procedure and under the conditions laid down in Article 35 of Regulation (EU) No 1095/2010, request access to this information.
2a) Subject to the provisions in Part II, Title 3 of Regulation (EU) No 468/2014, BaFin will notify an undertaking within the meaning of subsection (1) sentences 1 and 2 intending to engage in operations in Germany by providing cross-border services – within two months of receiving the documentation relating to the intended commencement of the cross-border services transmitted by the competent authorities of the home state – of the terms and conditions applicable pursuant to subsection (3) sentence 3 to the performance of the planned operations on grounds of public interest.
(3) 1The following provisions shall apply mutatis mutandis to branches within the meaning of subsection (1) sentences 1 and 2 subject to the requirement that one or more branches of the same undertaking are deemed to be one credit institution or a financial services institution:
A securities trading firm shall notify BaFin and the Deutsche Bundesbank in writing of changes in the business plan, especially in the type of planned business and the structural organisation of the branch, the address and the managers, as well as in the deposit insurance scheme in the securities trading firm's home country to which the securities trading firm belongs, not less than one month before the entry into force of such changes. 3Section 3 (in the case of a CRR institution or a securities trading firm), sections 23a, 37, 44 (1) and sections 44c and 49 as well as section 17 of the Act Establishing the Federal Financial Supervisory Authority shall apply mutatis mutandis to operations constituting cross-border services pursuant to subsection (1) sentences 1 and 2. 4Section 23a shall not apply to operators of multilateral trading systems who provide access to such systems in Germany by way of cross-border services.</t>
    </r>
  </si>
  <si>
    <t>Section 53(b) (2) - (3), (8) and (9) KWG</t>
  </si>
  <si>
    <t>higher own funds requirements to hedge risks and risk elements which are not covered by Article 1 of Regulation (EU) No 575/2013 pursuant to section 10 (3),</t>
  </si>
  <si>
    <t>Section 10e (1) sentence 2 KWG</t>
  </si>
  <si>
    <r>
      <t xml:space="preserve">BaFin may recognise the systemic risk buffer which was set in another State of the European Economic Area by ordering all institutions or types or groups of institutions to apply the systemic risk buffer imposed in that country insofar as it relates to exposures located in that country. </t>
    </r>
    <r>
      <rPr>
        <vertAlign val="superscript"/>
        <sz val="11"/>
        <color theme="1"/>
        <rFont val="Arial"/>
        <family val="2"/>
      </rPr>
      <t>2</t>
    </r>
    <r>
      <rPr>
        <sz val="11"/>
        <color theme="1"/>
        <rFont val="Calibri"/>
        <family val="2"/>
        <scheme val="minor"/>
      </rPr>
      <t xml:space="preserve">Subsection (6) shall apply </t>
    </r>
    <r>
      <rPr>
        <i/>
        <sz val="11"/>
        <color theme="1"/>
        <rFont val="Arial"/>
        <family val="2"/>
      </rPr>
      <t>mutatis mutandis</t>
    </r>
    <r>
      <rPr>
        <sz val="11"/>
        <color theme="1"/>
        <rFont val="Calibri"/>
        <family val="2"/>
        <scheme val="minor"/>
      </rPr>
      <t xml:space="preserve"> to such recognition. </t>
    </r>
    <r>
      <rPr>
        <vertAlign val="superscript"/>
        <sz val="11"/>
        <color theme="1"/>
        <rFont val="Arial"/>
        <family val="2"/>
      </rPr>
      <t>3</t>
    </r>
    <r>
      <rPr>
        <sz val="11"/>
        <color theme="1"/>
        <rFont val="Calibri"/>
        <family val="2"/>
        <scheme val="minor"/>
      </rPr>
      <t xml:space="preserve">When deciding whether to recognise a systemic risk buffer rate, BaFin shall take into consideration the information presented by the other State that sets that buffer rate. </t>
    </r>
    <r>
      <rPr>
        <vertAlign val="superscript"/>
        <sz val="11"/>
        <color theme="1"/>
        <rFont val="Arial"/>
        <family val="2"/>
      </rPr>
      <t>4</t>
    </r>
    <r>
      <rPr>
        <sz val="11"/>
        <color theme="1"/>
        <rFont val="Calibri"/>
        <family val="2"/>
        <scheme val="minor"/>
      </rPr>
      <t>BaFin shall notify the European Commission, EBA, the ESRB and the State that set that systemic risk buffer rate of its recognition.</t>
    </r>
  </si>
  <si>
    <t>Section 10e (8) sentence 1 KWG</t>
  </si>
  <si>
    <t>Articles 411 to 428 of Regulation (EU) No 575/2013 do not apply to CRR investment firms.</t>
  </si>
  <si>
    <t>Section 2 (9d) KWG</t>
  </si>
  <si>
    <t xml:space="preserve">Y
</t>
  </si>
  <si>
    <t>general decree for LSIs</t>
  </si>
  <si>
    <t>https://www.bafin.de/SharedDocs/Veroeffentlichungen/EN/Meldung/2014/meldung_140314_allgemeinvfg_crr_en.html</t>
  </si>
  <si>
    <t xml:space="preserve">N
</t>
  </si>
  <si>
    <t>case by case</t>
  </si>
  <si>
    <t>gedeckte Schuldverschreibungen im Sinne des Artikels 129 Absatz 1, 3 und 6 der Verordnung (EU) Nr. 575/2013 in voller Höhe;</t>
  </si>
  <si>
    <t>Section 1 no. 1 Regulation on large exposures and loans of one million euro or more (GroMiKV)</t>
  </si>
  <si>
    <t>Y, partly</t>
  </si>
  <si>
    <t>in Höhe von 80 Prozent ihrer Bemessungsgrundlage</t>
  </si>
  <si>
    <t>Section 1 no. 2 a GroMiKV</t>
  </si>
  <si>
    <t>Section 2 (1-4) GroMiKV</t>
  </si>
  <si>
    <r>
      <t>Bei der Berechnung der Auslastung der Obergrenze für Großkredite nach Artikel 395 Absatz 1 der Verordnung (EU) Nr. 575/2013 in Höhe von 25 Prozent der anrechenbaren Eigenmittel sind Risikopositionen, insbesondere direkte oder indirekte Beteiligungen oder sonstige Anteile, die bei regionalen Kreditinstituten oder Zentralkreditinstituten, denen ein Kreditinstitut aufgrund von Rechts- oder Satzungsvorschriften im Rahmen eines Verbunds angeschlossen ist und
die nach diesen Rechts- oder Satzungsvorschriften beauftragt sind, den Liquiditätsausgleich innerhalb des Verbunds vorzunehmen</t>
    </r>
    <r>
      <rPr>
        <sz val="11"/>
        <color rgb="FFFF0000"/>
        <rFont val="Arial"/>
        <family val="2"/>
      </rPr>
      <t>,
Eigenmittel im Sinne von Artikel 72 der Verordnung (EU) Nr. 575/2013 begründen, in Höhe von 50 Prozent ihrer Bemessungsgrundlage nach Berücksichtigung der Wirkung einer Kreditrisikominderung nach den Artikeln 399, 401 bis 403 der Verordnung (EU) Nr. 575/2013 ausgenommen.</t>
    </r>
  </si>
  <si>
    <t>Section 2 (5) GroMiKV</t>
  </si>
  <si>
    <t>Bilanzaktiva in Form von Forderungen eines Förderinstituts des Bundes oder eines Landes im Sinne des § 5 Absatz 1 Nummer 2 des Körperschaftssteuergesetzes an Kreditinstitute und sonstige Risikopositionen dieser Förderinstitute gegenüber Kreditinstituten in voller Höhe, sofern die betreffenden Forderungen und Positionen aufgrund von Darlehen bestehen, die dem Förderauftrag entsprechen und über diese Kreditinstitute an die Begünstigten weitergereicht werden.</t>
  </si>
  <si>
    <t>Section 1 no. 10 GroMiKV</t>
  </si>
  <si>
    <r>
      <t xml:space="preserve">Bilanzaktiva in Form von Forderungen an Institute und sonstige Risikopositionen gegenüber Instituten in voller Höhe, sofern diese Risikopositionen </t>
    </r>
    <r>
      <rPr>
        <sz val="11"/>
        <color rgb="FFFF0000"/>
        <rFont val="Arial"/>
        <family val="2"/>
      </rPr>
      <t>a)</t>
    </r>
    <r>
      <rPr>
        <sz val="11"/>
        <color theme="1"/>
        <rFont val="Calibri"/>
        <family val="2"/>
        <scheme val="minor"/>
      </rPr>
      <t xml:space="preserve"> </t>
    </r>
    <r>
      <rPr>
        <sz val="11"/>
        <color rgb="FFFF0000"/>
        <rFont val="Arial"/>
        <family val="2"/>
      </rPr>
      <t>keine Eigenmittel dieser Institute darstellen, b) höchstens bis zum folgenden Geschäftstag bestehen und c) nicht auf eine wichtige Handelswährung lauten;</t>
    </r>
  </si>
  <si>
    <t>Section 1 no. 3 GromiKV</t>
  </si>
  <si>
    <t>Bilanzaktiva in Form von Forderungen an eine Zentralnotenbank in voller Höhe, sofern diese Bilanzaktiva auf die Währung dieser Zentralnotenbank lauten und aufgrund des Mindestreservesolls bei dieser Zentralnotenbank gehalten werden;</t>
  </si>
  <si>
    <t>Section 1 no. 4 GroMiKV</t>
  </si>
  <si>
    <r>
      <t>Bilanzaktiva in Form von Forderungen an einen Zentralstaat, der von einer benannten externen Ratingagentur (ECAI) im Sinne des Artikels 4 Absatz 1 Nummer 99 der Verordnung (EU) Nr. 575/2013 mindestens mit einem Ratingurteil, das der Rating-Klasse 3 gemäß Artikel 114 Absatz 2 dieser EU-Verordnung zuzuordnen ist, bewertet wurde, in voller Höhe, sofern diese Forderungen , sofern diese Forderungen</t>
    </r>
    <r>
      <rPr>
        <sz val="11"/>
        <color rgb="FFFF0000"/>
        <rFont val="Arial"/>
        <family val="2"/>
      </rPr>
      <t xml:space="preserve"> a) aufgrund von Staatsschuldtiteln bestehen, die zur Erfüllung der gesetzlichen Liquiditätsanforderungen gehalten werden, und b) auf die Währung dieses Zentralstaats lauten und in dieser Währung refinanziert sind;</t>
    </r>
  </si>
  <si>
    <t>Section 1 no. 5 GroMiKV</t>
  </si>
  <si>
    <r>
      <t xml:space="preserve">in Höhe von 50 Prozent ihrer Bemessungsgrundlage die als außerbilanzielle Geschäfte mit mittlerem/niedrigem Kreditrisiko einzustufenden 
</t>
    </r>
    <r>
      <rPr>
        <sz val="11"/>
        <color rgb="FFFF0000"/>
        <rFont val="Arial"/>
        <family val="2"/>
      </rPr>
      <t>a) Dokumentenakkreditive im Sinne von Gliederungspunkt (3) a) i) des Anhangs I der Verordnung (EU) Nr. 575/2013 und
b) nicht in Anspruch genommenen Kreditfazilitäten im Sinne von Gliederungspunkt (3) b) i) des Anhangs I der Verordnung (EU) Nr. 575/2013;</t>
    </r>
  </si>
  <si>
    <t>Section 1 no. 6 GroMiKV</t>
  </si>
  <si>
    <t>rechtlich vorgeschriebene Garantien, die das Institut gegenüber einer Pfandbriefbank in Bezug auf einen Darlehensnehmer zu stellen hat, wenn das Institut diesem Darlehensnehmer einen grundpfandrechtlich besicherten Kredit, der über die Emission von Pfandbriefen refinanziert wird, vor der Eintragung der Hypothek oder Grundschuld im Grundbuch ausgezahlt hat, in voller Höhe, sofern die Garantie von der Pfandbriefbank nicht dazu verwendet wird, bei der Berechnung der risikogewichteten Aktiva das Risiko zu verringern</t>
  </si>
  <si>
    <t>Section 1 no. 8 GroMiKV</t>
  </si>
  <si>
    <t>Bilanzaktiva in Form von Forderungen an anerkannte Börsen im Sinne des Artikels 4 Absatz 1 Nummer 72 der Verordnung (EU) Nr. 575/2013 und sonstige Risikopositionen gegenüber diesen anerkannten Börsen in voller Höhe</t>
  </si>
  <si>
    <t>Section 1 no. 9 GroMiKV</t>
  </si>
  <si>
    <t>Y
not applicable anymore</t>
  </si>
  <si>
    <t>Regulation on the liquidity of institutions (Liquiditätsverordnung-LiqV)</t>
  </si>
  <si>
    <t>Provision not applicable any more after full introduction of the LCR at a rate of 100% by January 2018; LiqV's scope of appliation correspondingly reduced by institutions subject to Part VI CRR</t>
  </si>
  <si>
    <t>N
not applicable anymore</t>
  </si>
  <si>
    <t>Provision not applicable any more after full introduction of the LCR at a rate of 100% by January 2018R</t>
  </si>
  <si>
    <t>Still relevant für national minimum standards on funding until June 2021 (start of NSFR application), but not used in DE</t>
  </si>
  <si>
    <t>May be also still relevant for national reporting tools on funding until June 2021 (start of NSFR application), but not used in DE</t>
  </si>
  <si>
    <t>Exercise is planned by circular letter</t>
  </si>
  <si>
    <t>N                      not applicable anymore</t>
  </si>
  <si>
    <t>https://www.bafin.de/SharedDocs/Veroeffentlichungen/DE/Aufsichtsrecht/Verfuegung/vf_170220_allgvfg_widerruf.html;jsessionid=0930023EC678E1F1402E9BFCEA9984EE.2_cid393?nn=9866146</t>
  </si>
  <si>
    <t>Y
Cf. Part 2</t>
  </si>
  <si>
    <t>Section 24 SolvV</t>
  </si>
  <si>
    <t>(expired; transitional treatment applicable until 2017)</t>
  </si>
  <si>
    <t>Section 25 SolvV</t>
  </si>
  <si>
    <t xml:space="preserve">Y
Cf. Part 2 </t>
  </si>
  <si>
    <t>(expired; see row 54)</t>
  </si>
  <si>
    <r>
      <t xml:space="preserve">Competent Authorities  </t>
    </r>
    <r>
      <rPr>
        <sz val="10"/>
        <color rgb="FFFF0000"/>
        <rFont val="Cambria"/>
        <family val="1"/>
      </rPr>
      <t>since 2019: institutions</t>
    </r>
  </si>
  <si>
    <t xml:space="preserve">Note: Art. 471 (1) CRRII has changed. New adressee are the institutions instead of the competent authorities.  </t>
  </si>
  <si>
    <t>(expired; transitional treatment applicable until 2018)</t>
  </si>
  <si>
    <t>Section 26 SolvV</t>
  </si>
  <si>
    <r>
      <t xml:space="preserve">Y
Cf. Part 2 </t>
    </r>
    <r>
      <rPr>
        <sz val="10"/>
        <color rgb="FFFF0000"/>
        <rFont val="Verdana"/>
        <family val="2"/>
      </rPr>
      <t/>
    </r>
  </si>
  <si>
    <t>Section 27 SolvV</t>
  </si>
  <si>
    <t xml:space="preserve">expired; transitional treatment for (some) instruments only applicable until 2017) </t>
  </si>
  <si>
    <t>Section 28 SolvV</t>
  </si>
  <si>
    <t xml:space="preserve"> (expired; transitional treatment only applicable until 2017)</t>
  </si>
  <si>
    <r>
      <rPr>
        <strike/>
        <sz val="10"/>
        <rFont val="Verdana"/>
        <family val="2"/>
      </rPr>
      <t xml:space="preserve">N </t>
    </r>
    <r>
      <rPr>
        <sz val="10"/>
        <rFont val="Verdana"/>
        <family val="2"/>
      </rPr>
      <t>Y</t>
    </r>
  </si>
  <si>
    <t>Section 29 and 30 SolvV</t>
  </si>
  <si>
    <t>option expired</t>
  </si>
  <si>
    <t>Section 31 SolvV</t>
  </si>
  <si>
    <t>Option expired</t>
  </si>
  <si>
    <t xml:space="preserve">Merkblatt zur Behandlung der Zentralbankreserven in der LCR vom 17.07.2015 </t>
  </si>
  <si>
    <t>Common understanding between the ECB and National Competent Authorities vom 30.09.2015</t>
  </si>
  <si>
    <t>Haircut is 7 %, no higher haircut has been required</t>
  </si>
  <si>
    <t xml:space="preserve">Pengeinstitutter, staten, Danmarks Nationalbank, udenlandske kreditinstitutter, der opfylder betingelserne i § 1, stk. 3, og §§ 30 eller 31, udstedere af elektroniske penge samt sparevirksomheder har eneret til fra offentligheden at modtage indlån eller andre midler, der skal tilbagebetales.
https://www.retsinformation.dk/eli/lta/2019/937
</t>
  </si>
  <si>
    <t xml:space="preserve">Section 7 (3) in the Danish Financial Business Act - Consolidated Act no.  937 of 6. september 2019. </t>
  </si>
  <si>
    <t>Fil § 9, stk. 8, 3.pkt., nr. 1-3</t>
  </si>
  <si>
    <t>https://www.retsinformation.dk/Forms/R0710.aspx?id=201153</t>
  </si>
  <si>
    <t>Section 347 (1) of the Financial Business Act, cf. the Consolidated Act no. 937 of 6. September 2019 of the Financial Business Act as amended:
§ 347: De finansielle virksomheder, finansielle holdingvirksomheder, forsikringsholdingvirksomheder, fælles datacentraler, leverandører og underleverandører skal give Finanstilsynet de oplysninger, der er nødvendige for tilsynets virksomhed. I overensstemmelse med bestemmelser fastsat i direktiver gælder dette tilsvarende for udenlandske kreditinstitutter, administrationsselskaber og investeringsselskaber, der udøver virksomhed her i landet gennem etablering af filial eller udbud af finansielle tjenesteydelser.The Danish Financial Business Act: https://www.retsinformation.dk/eli/lta/2019/937</t>
  </si>
  <si>
    <t xml:space="preserve">Section 347(1), cf. Section 1(4) of the Financial Business Act. </t>
  </si>
  <si>
    <t xml:space="preserve">Act in Danish: https://www.retsinformation.dk/eli/lta/2019/937
Et pengeinstitut, et realkreditinstitut og et fondsmæglerselskab I, hvis fondsmæglerselskabet I har tilladelse til at udøve de aktiviteter, der er nævnt i bilag 4, afsnit A, nr. 3 og 6, skal opfylde et kombineret kapitalbufferkrav, jf. dog stk. 2.
Stk. 2. Et fondsmæglerselskab I er undtaget fra at opfylde kapitalbevaringsbufferen og den virksomhedsspecifikke kontracykliske kapitalbuffer, såfremt
1) selskabet beskæftiger under 250 personer og
2) selskabet har en årlig omsætning på ikke over 50 mio. euro eller en årlig samlet balance på ikke over 43 mio. euro.
Act in English: https://www.finanstilsynet.dk/~/media/Lovgivning/Oversat-lovgivning/Acts/LBK_174_FIL_31012017_eng.pdf?la=en
A bank, a mortgage-credit institution and an investment firm I where the investment firm is licensed to exercise the activities mentioned in Annex 4, Section A, nos. 3 and 6, shall comply with a combined capital buffer requirement, cf. however, subsection (2).
(2) An investment firm I shall be exempt from meeting the capital preservation buffer and the undertaking-specific countercyclical capital buffer if
1) the firm employs less than 250 persons and
2) the firm has annual revenues of no less than EUR 50 million or an annual balance sheet total of no less than EUR 43 million.
</t>
  </si>
  <si>
    <t>Section 125 a (1 and 2) in the Danish Financial Business Act</t>
  </si>
  <si>
    <t xml:space="preserve">Act in Danish: https://www.retsinformation.dk/eli/lta/2019/937
Et pengeinstitut, et realkreditinstitut og et fondsmæglerselskab I, hvis fondsmæglerselskabet I har tilladelse til at udøve de aktiviteter, der er nævnt i bilag 4, afsnit A, nr. 3 og 6, skal opfylde et kombineret kapitalbufferkrav, jf. dog stk. 2.
Stk. 2. Et fondsmæglerselskab I er undtaget fra at opfylde kapitalbevaringsbufferen og den virksomhedsspecifikke kontracykliske kapitalbuffer, såfremt
1) selskabet beskæftiger under 250 personer og
2) selskabet har en årlig omsætning på ikke over 50 mio. euro eller en årlig samlet balance på ikke over 43 mio. euro.
Act in English:
https://www.finanstilsynet.dk/~/media/Lovgivning/Oversat-lovgivning/Acts/LBK_174_FIL_31012017_eng.pdf?la=en
A bank, a mortgage-credit institution and an investment firm I where the investment firm is licensed to exercise the activities mentioned in Annex 4, Section A, nos. 3 and 6, shall comply with a combined capital buffer requirement, cf. however, subsection (2).
(2) An investment firm I shall be exempt from meeting the capital preservation buffer and the undertaking-specific countercyclical capital buffer if
1) the firm employs less than 250 persons and
2) the firm has annual revenues of no less than EUR 50 million or an annual balance sheet total of no less than EUR 43 million.
</t>
  </si>
  <si>
    <t xml:space="preserve">Section 125 a (1 and 2) in the Danish Financial Business Act </t>
  </si>
  <si>
    <t>https://www.retsinformation.dk/eli/lta/2019/937</t>
  </si>
  <si>
    <t>Section 125 h(1), cf. Section 125 a(6) of the Financial Business Act</t>
  </si>
  <si>
    <t>Section 125 h(2) of the Financial Business Act</t>
  </si>
  <si>
    <t>The transitional provision is no longer applicable</t>
  </si>
  <si>
    <t xml:space="preserve">https://www.retsinformation.dk/Forms/R0710.aspx?id=161628 </t>
  </si>
  <si>
    <t xml:space="preserve">Law comment no. 99 to section 156 in the Danish Finansial Business Act. Search for "Til nr. 99". </t>
  </si>
  <si>
    <t>https://www.retsinformation.dk/Forms/R0710.aspx?id=161777</t>
  </si>
  <si>
    <t>Section 13 of Executive Order no. 295 of 27 March 2014 on Calculation of Risk Exposure, Capital Requirement and Solvency Need</t>
  </si>
  <si>
    <t xml:space="preserve">BEK nr 1424 af 16/12/2014 § 2. I medfør af artikel 129, stk. 1, sidste afsnit, jf. artikel 129, stk. 1, litra c, i Europa-Parlamentets og Rådets forordning (EU) nr. 575/2013 af 26. juni 2013 om tilsynsmæssige krav til kreditinstitutter og investeringsselskaber kan eksponeringer mod institutter omfattet af kreditkvalitetstrin 2 være op til 10 pct. af den samlede eksponering for den nominelle værdi af det udstedende instituts udestående særligt dækkede obligationer og særligt dækkede realkreditobligationer. https://www.retsinformation.dk/Forms/R0710.aspx?id=166725 </t>
  </si>
  <si>
    <r>
      <rPr>
        <sz val="11"/>
        <rFont val="Arial"/>
        <family val="2"/>
      </rPr>
      <t xml:space="preserve">Section 2 of </t>
    </r>
    <r>
      <rPr>
        <sz val="11"/>
        <color theme="1"/>
        <rFont val="Calibri"/>
        <family val="2"/>
        <scheme val="minor"/>
      </rPr>
      <t>Executive Order no. 1424 of 16 December 2014 on the application of the 10% limit set out in Article 129 of Regulation (EU) no. 575/2013 of the European Parliament and of the Council of 26 June 2013 on prudential requirements for credit institutions and investment firms</t>
    </r>
  </si>
  <si>
    <t xml:space="preserve">Financial business act (lov om finansiel virksomhed), Sec. 372 b: § 372 b. Finanstilsynet kan fastsætte regler om fritagelse af de eksponeringer, som er omfattet af artikel 400, stk. 2, i Europa-Parlamentets og Rådets forordning 575/2013/EU af 26. juni 2013, fra forordningens regler om begrænsninger for store eksponeringer. Order/bekendtgørelse om fritagelse af de eksponeringer, som er omfattet af artikel 400, stk. 2, i samme forordning.   </t>
  </si>
  <si>
    <t>https://www.retsinformation.dk/Forms/R0710.aspx?id=201153#idada1928c-85ca-4f6d-a6e2-c30d564cdf43. https://www.retsinformation.dk/Forms/R0710.aspx?id=201153#idada1928c-85ca-4f6d-a6e2-c30d564cdf43</t>
  </si>
  <si>
    <t xml:space="preserve">https://www.retsinformation.dk/eli/lta/2015/1143 </t>
  </si>
  <si>
    <t xml:space="preserve">Section 2 in the Executive order nr. 1143 of 29 September 2015 regarding liquidity coverage ratio for systemically important financial institutions and for global systemically important financial institutions. Suspended by 1 January 2018 as the LCR requirement came into force in full for all institutions. </t>
  </si>
  <si>
    <t>https://www.retsinformation.dk/Forms/R0710.aspx?id=161769</t>
  </si>
  <si>
    <t>Section 2 of Executive Order no. 294 of 29 March 2014 on Transitional Provisions pursuant to Regulation (EU) no. 575/2013 of the European Parliament and of the Council of 26 June 2013
on Prudential Requirements for Credit Institutions and Investment Firms.</t>
  </si>
  <si>
    <t>Section 3 of Executive Order no. 294 of 29 March 2014 on Transitional Provisions pursuant to Regulation (EU) no. 575/2013 of the European Parliament and of the Council of 26 June 2013
on Prudential Requirements for Credit Institutions and Investment Firms.</t>
  </si>
  <si>
    <t>Section 4 of Executive Order no. 294 of 29 March 2014 on Transitional Provisions pursuant to Regulation (EU) no. 575/2013 of the European Parliament and of the Council of 26 June 2013
on Prudential Requirements for Credit Institutions and Investment Firms.</t>
  </si>
  <si>
    <t>Section 5 of Executive Order no. 294 of 29 March 2014 on Transitional Provisions pursuant to Regulation (EU) no. 575/2013 of the European Parliament and of the Council of 26 June 2013
on Prudential Requirements for Credit Institutions and Investment Firms.</t>
  </si>
  <si>
    <t>Section 6 of Executive Order no. 294 of 29 March 2014 on Transitional Provisions pursuant to Regulation (EU) no. 575/2013 of the European Parliament and of the Council of 26 June 2013
on Prudential Requirements for Credit Institutions and Investment Firms.</t>
  </si>
  <si>
    <t>Section 7 of Executive Order no. 294 of 29 March 2014 on Transitional Provisions pursuant to Regulation (EU) no. 575/2013 of the European Parliament and of the Council of 26 June 2013
on Prudential Requirements for Credit Institutions and Investment Firms.</t>
  </si>
  <si>
    <t>Section 8 of Executive Order no. 294 of 29 March 2014 on Transitional Provisions pursuant to Regulation (EU) no. 575/2013 of the European Parliament and of the Council of 26 June 2013 on Prudential Requirements for Credit Institutions and Investment Firms.</t>
  </si>
  <si>
    <t>Article 496 has been amended with the Commisions delegated regulation  (EU) 2017/2188 of 11 August 2017. https://eur-lex.europa.eu/legal-content/DA/TXT/?qid=1562652548405&amp;uri=CELEX:32017R2188</t>
  </si>
  <si>
    <t>http://www.nationalbanken.dk/en/pressroom/Pages/2020/06/DNN202006856.aspx</t>
  </si>
  <si>
    <t>Section: Daily Market Operations in the Money Market</t>
  </si>
  <si>
    <t>Not relevant</t>
  </si>
  <si>
    <t>Regulation (EU) No 575/2013</t>
  </si>
  <si>
    <t>Exercised (Y/N/NA) (1)</t>
  </si>
  <si>
    <t>National text (2)</t>
  </si>
  <si>
    <t>Reference(s) (3)</t>
  </si>
  <si>
    <t>Available in EN (Y/N)</t>
  </si>
  <si>
    <t>-</t>
  </si>
  <si>
    <t>Member States may decide that credit institutions which do not fulfil the requirements to hold separate own funds and which were in existence on 15 December 1979 may continue to carry out their business.</t>
  </si>
  <si>
    <t>Member States may reduce the minimum amount of initial capital from EUR 125 000 to EUR 50 000 where a firm is not authorised to hold client money or securities, to deal for its own account, or to underwrite issues on a firm commitment basis.</t>
  </si>
  <si>
    <t>Investeerimisühingu asutamisel uue äriühinguna peab tema aktsiakapital või tegutseva äriühingu puhul algkapital olema vähemalt:
 1) 50 000 eurot, kui ta osutab käesoleva seaduse § 43 lõike 1 punktis 1, 2 või 5 nimetatud teenuseid.</t>
  </si>
  <si>
    <t>Väärtpaberituru seadus. §93. Investeerimisühingu aktsia- ja algkapital</t>
  </si>
  <si>
    <t>Change the language to select English translation.</t>
  </si>
  <si>
    <t>The competent authorities of host Member States may, for information, statistical or supervisory purposes, require that all credit institutions having branches within their territories shall report to them periodically on their activities in those host Member States, in particular to assess whether a branch is significant in accordance with Article 51(1) of Directive 2013/36/EU.</t>
  </si>
  <si>
    <t xml:space="preserve">Different statutes of Governor of Eesti Pank </t>
  </si>
  <si>
    <t>https://www.eestipank.ee/en/reports-xml-format-credit-institutions-need-submit-eesti-pank-and-finantsinspektsioon</t>
  </si>
  <si>
    <t>By way of derogation from paragraph 1 of Article 129, a Member State may exempt small and medium-sized investment firms from the requirements set out in that paragraph if such an exemption does not threaten the stability of the financial system of that Member State.</t>
  </si>
  <si>
    <t>By way of derogation from paragraph 1 of Article 130, a Member State may exempt small and medium-sized investment firms from the requirements set out in that paragraph if such an exemption does not threaten the stability of the financial system of that Member State.</t>
  </si>
  <si>
    <t>12)1Kui süsteemse riski puhvri nõue kohaldub ainult Eestis asuvatele riskipositsioonidele ja ei kohaldu Eestist väljaspool asuvatele riskipositsioonidele, kohaldatakse süsteemse riski puhvri nõuet kumulatiivselt ja see lisatakse globaalse süsteemselt olulise krediidiasutuse või muu süsteemselt olulise krediidiasutuse puhvri nõudele.</t>
  </si>
  <si>
    <t>Krediidiasutuste seadus. § 86-49.  Süsteemse riski puhver</t>
  </si>
  <si>
    <t>No recognition yet, but it is a possibility.</t>
  </si>
  <si>
    <t>Article 152 first paragraph</t>
  </si>
  <si>
    <t>Article 152 second paragraph</t>
  </si>
  <si>
    <t>NA from 01.01.2019</t>
  </si>
  <si>
    <t>Pending the report from the Commission in accordance with Article 508(3), competent authorities may exempt investment firms from compliance with the obligations laid down in Part Six (liquidity) taking into account the nature, scale and complexity of the investment firms' activities.</t>
  </si>
  <si>
    <t>Competent authorities may require that institutions effect the valuation of assets and off-balance sheet items and the determination of own funds in accordance with International Accounting Standards as applicable under Regulation (EC) No 1606/2002).</t>
  </si>
  <si>
    <t>All institutions apply IFRS in Estonia.</t>
  </si>
  <si>
    <t>Competent authorities apply the following requirements to qualifying holdings of institutions referred to in paragraphs 1 and 2:</t>
  </si>
  <si>
    <t>Finatsinspektsiooni juhatuse otsus 17. oktoober 2014 nr. 4.1-1/55.</t>
  </si>
  <si>
    <t>https://www.fi.ee/sites/default/files/2018-07/Finantsinspektsiooni_valikud_lahtuvalt_Euroopa_Parlamendi_ja_noukogu_maarusest_EL_nr_575_2013_otsus.pdf</t>
  </si>
  <si>
    <t>for the purpose of calculating the capital requirement in accordance with Part Three of this Regulation, institutions shall apply a risk weight of 1 250  % to the greater of the following:</t>
  </si>
  <si>
    <t>(i)</t>
  </si>
  <si>
    <t>(ii)</t>
  </si>
  <si>
    <t>the competent authorities shall prohibit institutions from having qualifying holdings referred to in paragraphs 1 and 2 the amount of which exceeds the percentages of eligible capital laid down in those paragraphs.</t>
  </si>
  <si>
    <t>Competent authorities may set the own fund requirements for investment firms with limited authorisation to provide investment services as the own fund requirements that would be binding on those firms according to the national transposition measures in force on 31 December 2013 for Directive 2006/49/EC and Directive 2006/48/EC.</t>
  </si>
  <si>
    <t>Reporting on own funds requirements and financial information</t>
  </si>
  <si>
    <t>Risk weights and criteria applied to exposures secured by mortgages on immovable property</t>
  </si>
  <si>
    <t>Competent authorities may set a higher risk weight or stricter criteria than those set out in Article 125(2) and Article 126(2), where appropriate, on the basis of financial stability considerations.</t>
  </si>
  <si>
    <t>Article 164(5)</t>
  </si>
  <si>
    <t>Competent authorities may replace the 90 days with 180 days for exposures secured by residential property or SME commercial immovable property in the retail exposure class, as well as exposures to public sector entities.</t>
  </si>
  <si>
    <t>Article 327(2)</t>
  </si>
  <si>
    <t>2. lubada tulenevalt art 327 lõikest 2 tasaarvestust vahetatava väärtpaberi ja selle aluseks olevas instrumendis oleva tasakaalustava positsiooni vahel, arvestades konkreetse vahetatava väärtpaberi vahetamise tõenäosus</t>
  </si>
  <si>
    <t>Competent authorities may set a lower large exposure limit than EUR 150 000 000 for exposures to institutions.</t>
  </si>
  <si>
    <t>Article 400(2)(a) 493(3)(a)</t>
  </si>
  <si>
    <t>Exemptions or partial exemptions to large exposures limits</t>
  </si>
  <si>
    <t>Competent authorities may fully or partially exempt covered bonds falling within the terms of Article 129(1), (3) and (6).</t>
  </si>
  <si>
    <t>Liikmesriigi valik. § 141-9(5) Kuni 2029. aasta 2. jaanuarini võib riskide kontsentreerumise piirmäära jälgimise otstarbel riskipositsioonide arvutamisel maha arvata Euroopa Parlamendi ja nõukogu määruse (EL) nr 575/2013 artikli 493 lõike 3 punktides a, b, c, g ja h nimetatud positsioonid ning sama lõike punktis i nimetatud 50 protsenti Euroopa Parlamendi ja nõukogu määruse (EL) nr 575/2013 lisas I osutatud mõõduka riskiga bilansivälistest dokumentaalmaksetest ja mõõduka riskiga bilansivälistest kasutamata krediidilimiitidest.</t>
  </si>
  <si>
    <t>https://www.riigiteataja.ee/akt/102112011008?leiaKehtiv</t>
  </si>
  <si>
    <t>Article 400(2)(b) 493(3)(b)</t>
  </si>
  <si>
    <t>Article 400(2)(c) 493(3)(c)</t>
  </si>
  <si>
    <t>Article 400(2)(d) 493(3)(d)</t>
  </si>
  <si>
    <t>Article 400(2)(e) 493(3)(e)</t>
  </si>
  <si>
    <t>Article 400(2)(f) 493(3)(f)</t>
  </si>
  <si>
    <t>Article 400(2)(g) 493(3)(g)</t>
  </si>
  <si>
    <t>Article 400(2)(h) 493(3)(h)</t>
  </si>
  <si>
    <t>Liikmesriigi valik. § 141-9(5) Kuni 2029. aasta 2. jaanuarini võib riskide kontsentreerumise piirmäära jälgimise otstarbel riskipositsioonide arvutamisel maha arvata Euroopa Parlamendi ja nõukogu määruse (EL) nr 575/2013 artikli 493 lõike 3 punktides a, b, c, g ja h nimetatud positsioonid ning sama lõike punktis i nimetatud 50 protsenti Euroopa Parlamendi ja nõukogu määruse (EL) nr 575/2013 lisas I osutatud mõõduka riskiga bilansivälistest dokumentaalmaksetest ja mõõduka riskiga bilansivälistest kasutamata krediidilimiitidest</t>
  </si>
  <si>
    <t>Article 400(2)(i) 493(3)(i)</t>
  </si>
  <si>
    <t>Competent authorities may fully or partially exempt 50 % of medium/low risk off-balance sheet documentary credits and of medium/low risk off-balance sheet undrawn credit facilities referred to in Annex I and subject to the competent authorities' agreement, 80 % of guarantees other than loan guarantees which have a legal or regulatory basis and are given for their members by mutual guarantee schemes possessing the status of credit institutions.</t>
  </si>
  <si>
    <t>Article 400(2)(j) 493(3)(j)</t>
  </si>
  <si>
    <t>Article 400(2)(k) 493(3)(k)</t>
  </si>
  <si>
    <t>Member States may maintain or introduce national provisions in the area of liquidity requirements before binding minimum standards for liquidity coverage requirements are specified and fully introduced in the Union in accordance with Article 460.</t>
  </si>
  <si>
    <t>Member states or competent authorities may require domestically authorised institutions, or a subset of those institutions to maintain a higher liquidity coverage requirement up to 100 % until the binding minimum standard is fully introduced at a rate of 100 % in accordance with Article 460.</t>
  </si>
  <si>
    <t>Member States may maintain or introduce national provisions in the area of stable funding requirements before binding minimum standards for net stable funding requirements are specified and introduced in the Union in accordance with Article 510.</t>
  </si>
  <si>
    <t>Liquidity outflow rate</t>
  </si>
  <si>
    <t>The competent authorities may apply an outflow rate up to 5 % for trade finance off-balance sheet related products, as referred to in Article 429 and Annex 1.</t>
  </si>
  <si>
    <t>By way of derogation from paragraph 1 of Article 467, the competent authorities may, in cases where such treatment was applied before 1 January 2014, allow institutions not to include in any element of own funds unrealised gains or losses on exposures to central governments classified in the ‘Available for Sale’ category of EU-endorsed IAS 39.</t>
  </si>
  <si>
    <t>.</t>
  </si>
  <si>
    <t>Article 468(2)</t>
  </si>
  <si>
    <t>Competent authorities may permit institutions to include in the calculation of their Common Equity Tier 1 capital 100 % of their unrealised gains at fair value where under Article 467 institutions are required to include their unrealised losses measured at fair value in the calculation of Common Equity Tier 1 capital.</t>
  </si>
  <si>
    <t>6. määrata art 468 lg 2 punktides a-c sätestatud protsendimääraks 100% alates 1. jaanuarist 2015 kuni 31. detsembrini 2017</t>
  </si>
  <si>
    <t>NA- since 2019</t>
  </si>
  <si>
    <t>Article 468(3)</t>
  </si>
  <si>
    <t>Competent authorities shall determine and publish the applicable percentage of unrealised gains in the ranges specified in points (a) to (c) of paragraph 2 of Article 468 that is removed from Common Equity Tier 1 capital.</t>
  </si>
  <si>
    <t>6. määrata art 468 lg 2 punktides a-c sätestatud protsendimääraks 100% alates 1.
jaanuarist 2015 kuni 31. detsembrini 2017</t>
  </si>
  <si>
    <t>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t>
  </si>
  <si>
    <t>Competent authorities shall determine and publish an applicable percentage in the ranges specified in paragraphs 1 and 2 of Article 478 for each of the following deductions:</t>
  </si>
  <si>
    <t>7. määrata art 478 lg 1 punktides a-d sätestatud protsendimääraks 100% alates 1.
jaanuarist 2014 kuni 31. detsembrini 2017. 8. määrata art 478 lg 2 punktides a-j sätestatud protsendimääraks 100% alates 1.
jaanuarist 2014 kuni 31. detsembrini 2023;</t>
  </si>
  <si>
    <t xml:space="preserve">Finatsinspektsiooni juhatuse otsus 17. oktoober 2014 nr. 4.1-1/55. </t>
  </si>
  <si>
    <t>(a)</t>
  </si>
  <si>
    <t>(b)</t>
  </si>
  <si>
    <t>(c)</t>
  </si>
  <si>
    <t>(d)</t>
  </si>
  <si>
    <t>Transitional recognition in consolidated Common Equity Tier 1 capital of instruments and items that do not qualify as minority interests</t>
  </si>
  <si>
    <t>Competent authorities shall determine and publish the applicable percentage in the ranges specified in paragraph 3 of Article 479.</t>
  </si>
  <si>
    <t>Competent authorities shall determine and publish the value of the applicable factor in the ranges specified in paragraph 2 of Article 480.</t>
  </si>
  <si>
    <t>For each filter or deduction referred to in paragraphs 1 and 2 of Article 481, competent authorities shall determine and publish the applicable percentages in the ranges specified in paragraphs 3 and 4 of that Article</t>
  </si>
  <si>
    <t>Limits for grandfathering of items within Common Equity Tier 1, Additional Tier 1 and Tier 2 items</t>
  </si>
  <si>
    <t>Competent authorities shall determine and publish the applicable percentages in the ranges specified in paragraph 5 of Article 486.</t>
  </si>
  <si>
    <t>13. määrata art 486 lg 5 punktis a sätestatud protsendimääraks 60%;
14. määrata art 486 lg 5 punktis b sätestatud protsendimääraks 40%;
15. määrata art 486 lg 5 punktis c sätestatud protsendimääraks 20%;
16. määrata art 486 lg 5 punktides d-h sätestatud protsendimääraks 0%</t>
  </si>
  <si>
    <t>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t>
  </si>
  <si>
    <t>The market value of extremely high quality covered bonds referred to in paragraph 1(f) shall be subject to a haircut of at least 7 %. Except as specified in relation to shares and units in CIUs in points (a) and (b) of Article 15(2), no haircut shall be required on the value of the remaining level 1 assets.</t>
  </si>
  <si>
    <t>Those cases where the higher haircuts were set to an entire asset class (all assets subject to a specific and differentiated haircut in the LCR Delegated Regulation) (e.g. to all level 1 covered bonds, etc.).</t>
  </si>
  <si>
    <t>2.1. lubada krediidiasutustel, mis oma põhikirja kohaselt ei saa religioossete tavade järgimisega
seotud põhjustel intressi kandvaid varasid hoida, arvata 2B tasandi likviidsete varade hulka
äriühingu võlaväärtpaberid kooskõlas delegeeritud määruse (EL) 2015/61 artikli 12 lõike 1
punktis b sätestatud tingimustega, sh alapunktid ii ja iii</t>
  </si>
  <si>
    <t>https://www.fi.ee/sites/default/files/2018-09/%C3%BCldkorraldus_OCR.pdf</t>
  </si>
  <si>
    <t xml:space="preserve">Finatsinspektsiooni juhatuse otsus 27. november 2017 nr. 4.1-1/205. </t>
  </si>
  <si>
    <t>LCR - Outflows from stable deposits in a third country qualifying for the 3 % rate</t>
  </si>
  <si>
    <t>Credit institutions may be authorised by their competent authority to multiply by 3 % the amount of the retail deposits covered by a deposit guarantee scheme in a third country equivalent to the scheme referred to in paragraph 1 if the third country allows this treatment.</t>
  </si>
  <si>
    <t xml:space="preserve">2.2. lubada tagamise skeemiga hõlmatud stabiilsete jaehoiuste summa korrutamist kolme
protsendiga vastavalt delegeeritud määruse nr 2015/61 artikli 24 lõikele 4, kui komisjon on
selle eelnevalt heaks kiitnud kooskõlas selle määruse artikli 24 lõikega 5, kinnitades, et kõik
artikli 24 lõikes 4 sätestatud tingimused on täidetud. </t>
  </si>
  <si>
    <t>(1)  ‘Y’ (Yes) indicates that the competetent authority or Member State empowered to exercise the relevant option or discretion has exercised it.</t>
  </si>
  <si>
    <t>‘N’ (No) Indicates that the competetent authority or Member State empowered to exercise the relevant option or discretion has not exercised it.</t>
  </si>
  <si>
    <t>‘NA’ (Not applicable) indicates that the exercise of the option is not possible or the discretion does not exist.</t>
  </si>
  <si>
    <t>(2)  The text of the provision in the national legislation</t>
  </si>
  <si>
    <t>(3)  Reference in the national legislation and hyperlink(s) to the website containing the national text transposing the Union provision in question.</t>
  </si>
  <si>
    <t>1. La cuantía mínima del capital social de las cooperativas de crédito, en función del ámbito territorial y del total de habitantes de derecho de los municipios comprendidos en dicho ámbito, será la siguiente: a) Cooperativas de crédito de ámbito local que vayan a operar en municipios de menos de cien mil habitantes de derecho: 175 millones de pesetas. b) Cooperativas de crédito de ámbito local no incluidas en el apartado anterior, ni en el siguiente, o de ámbito supralocal sin exceder de una Comunidad Autónoma: 600 millones de pesetas. c) Cooperativas de crédito con sede o ámbito que incluya los municipios de Madrid o Barcelona o de ámbito supraautonómico, estatal o superior: 800 millones de pesetas.</t>
  </si>
  <si>
    <t>Real Decreto 84/1993 Reglamento Cooperativas de Crédito. Artículo 3.1</t>
  </si>
  <si>
    <r>
      <rPr>
        <u/>
        <sz val="10"/>
        <rFont val="Verdana"/>
        <family val="2"/>
      </rPr>
      <t>Artículo 86.1.</t>
    </r>
    <r>
      <rPr>
        <sz val="10"/>
        <rFont val="Verdana"/>
        <family val="2"/>
      </rPr>
      <t xml:space="preserve"> El Banco de España podrá exigir a las entidades de crédito de otro Estado miembro de la Unión Europea que tengan una sucursal en España la remisión periódica de información sobre las operaciones que dicha sucursal efectúa en España. 
</t>
    </r>
    <r>
      <rPr>
        <u/>
        <sz val="10"/>
        <rFont val="Verdana"/>
        <family val="2"/>
      </rPr>
      <t>Artículo 86.2</t>
    </r>
    <r>
      <rPr>
        <sz val="10"/>
        <rFont val="Verdana"/>
        <family val="2"/>
      </rPr>
      <t xml:space="preserve"> Dicha información se exigirá únicamente con fines informativos o estadísticos, para la aplicación del artículo 59.2 en particular en lo que se refiere a la determinación de si una sucursal es significativa, y con fines de supervisión de conformidad con el presente título. Estos informes estarán sujetos a la obligación de secreto a la que se refiere el artículo 82.</t>
    </r>
  </si>
  <si>
    <t>Ley 10/2014, de 26 de junio, de ordenación, supervisión y solvencia de entidades de crédito. Artículo 86.1 and 86.2.</t>
  </si>
  <si>
    <r>
      <rPr>
        <u/>
        <sz val="9"/>
        <color rgb="FF333333"/>
        <rFont val="Verdana"/>
        <family val="2"/>
      </rPr>
      <t>Ley 10/2014, artículo 47.2</t>
    </r>
    <r>
      <rPr>
        <sz val="9"/>
        <color rgb="FF333333"/>
        <rFont val="Verdana"/>
        <family val="2"/>
      </rPr>
      <t xml:space="preserve">: El colchón contra riesgos sistémicos podrá aplicarse a todas o algunas de las exposiciones ubicadas en España o en el Estado miembro que fije dicho colchón, a las exposiciones en terceros países y a las exposiciones ubicadas en otros Estados miembros de la Unión Europea, con los límites que reglamentariamente se determinen. </t>
    </r>
    <r>
      <rPr>
        <u/>
        <sz val="9"/>
        <color rgb="FF333333"/>
        <rFont val="Verdana"/>
        <family val="2"/>
      </rPr>
      <t>Real Decreto 84/2015, artículo 67.3:</t>
    </r>
    <r>
      <rPr>
        <sz val="9"/>
        <color rgb="FF333333"/>
        <rFont val="Verdana"/>
        <family val="2"/>
      </rPr>
      <t xml:space="preserve"> El colchón contra riesgos sistémicos podrá aplicarse a las exposiciones ubicadas en España, y podrá aplicarse asimismo a exposiciones en terceros países, conforme a lo que determine el Banco de España. Podrá aplicarse también a las exposiciones ubicadas en otros Estados miembros, a reserva de lo dispuesto en el artículo 133.15 de la Directiva 2013/36/UE del Parlamento Europeo y del Consejo, de 26 de junio de 2013, relativa al acceso a la actividad de las entidades de crédito y a la supervisión prudencial de las entidades de crédito y las empresas de inversión, por la que se modifica la Directiva 2002/87/CE y se derogan las Directivas 2006/48/CE y 2006/49/CE y en el artículo 68.2 de este real decreto. </t>
    </r>
    <r>
      <rPr>
        <u/>
        <sz val="9"/>
        <color rgb="FF333333"/>
        <rFont val="Verdana"/>
        <family val="2"/>
      </rPr>
      <t>Circular 2/2016, de 2 de febrero, del Banco de España; norma 17</t>
    </r>
    <r>
      <rPr>
        <sz val="9"/>
        <color rgb="FF333333"/>
        <rFont val="Verdana"/>
        <family val="2"/>
      </rPr>
      <t>: De conformidad con lo dispuesto en el artículo 47.1 de la Ley 10/2014 y en el artículo 67 del Real Decreto 84/2015: a) El Banco de España podrá exigir a las entidades de crédito la constitución de un colchón contra riesgos sistémicos de capital de nivel 1 ordinario con el fin de prevenir o evitar los riesgos sistémicos o macroprudenciales acíclicos a largo plazo que no estén cubiertos por el Reglamento (UE) n.º 575/2013. Estos riesgos se entenderán como aquellos que podrían producir una perturbación en el sistema financiero con consecuencias negativas graves en dicho sistema y en la economía real. b) Dicho colchón será de, al menos, un 1% del importe total de exposición al riesgo correspondiente a las exposiciones a las que se aplica este colchón, de conformidad con lo dispuesto en la letra e) y calculado conforme al artículo 92.3 del Reglamento (UE) n.º 575/2013. c) El colchón contra riesgos sistémicos se fijará en tramos de 0,5 puntos porcentuales o múltiplos de estos. d) El colchón contra riesgos sistémicos podrá exigirse a todas las entidades o a uno o varios subsectores de estas. Podrán establecerse requerimientos diferentes para diferentes subsectores. e) El colchón contra riesgos sistémicos podrá aplicarse a todas o a algunas de las exposiciones ubicadas en España, y podrá aplicarse asimismo a exposiciones en otros Estados, de conformidad con lo dispuesto en este capítulo. f) En el caso de fijación de un colchón contra riesgos sistémicos por el Banco de España, dicho colchón: i. No supondrá perjuicios desproporcionados para el conjunto o partes del sistema financiero de otros Estados miembros o de la UE en su conjunto, de modo que se forme o se cree un obstáculo para el funcionamiento del mercado interior. ii. Será revisado al menos cada dos años. g) El Banco de España, cuando fije un colchón contra riesgos sistémicos, podrá solicitar a la JERS que dirija una recomendación, con arreglo al artículo 16 del Reglamento (UE) n.º 1092/2010, a uno o a varios de los Estados miembros que puedan reconocer el porcentaje del colchón contra riesgos sistémicos.</t>
    </r>
  </si>
  <si>
    <t>Ley 10/2014, de 26 de junio, de ordenación, supervisión y solvencia de entidades de crédito; artículo 47.2.                                                                                                                                                                                                                                                                                                                                Real Decreto 84/2015, por el que se desarrolla la Ley 10/2014, de 26 de junio, de ordenación, supervisión y solvencia de entidades de crédito; artículo 67.3.                                                                                                                                                                                                                       Circular 2/2016, de 2 de febrero, del Banco de España; norma 17.</t>
  </si>
  <si>
    <r>
      <t>Ley 10/2014, artículo 47.4</t>
    </r>
    <r>
      <rPr>
        <sz val="9"/>
        <color rgb="FF333333"/>
        <rFont val="Verdana"/>
        <family val="2"/>
      </rPr>
      <t xml:space="preserve">: El Banco de España podrá exigir a las entidades de crédito el porcentaje de colchón contra riesgos sistémicos fijado por las autoridades competentes de otros Estados miembros de la Unión Europea, para las exposiciones ubicadas en el Estado miembro que fije dicho porcentaje, en los términos y con el procedimiento que reglamentariamente se determine. </t>
    </r>
    <r>
      <rPr>
        <u/>
        <sz val="9"/>
        <color rgb="FF333333"/>
        <rFont val="Verdana"/>
        <family val="2"/>
      </rPr>
      <t>Real Decreto 84/2015, artículo 72.1</t>
    </r>
    <r>
      <rPr>
        <sz val="9"/>
        <color rgb="FF333333"/>
        <rFont val="Verdana"/>
        <family val="2"/>
      </rPr>
      <t xml:space="preserve">: El Banco de España podrá reconocer el porcentaje de colchón contra riesgos sistémicos fijado por una autoridad competente o designada de otro Estado miembro y aplicar dicho porcentaje de colchón a las entidades españolas para las exposiciones ubicadas en el Estado miembro que fije dicho porcentaje de colchón. </t>
    </r>
    <r>
      <rPr>
        <u/>
        <sz val="9"/>
        <color rgb="FF333333"/>
        <rFont val="Verdana"/>
        <family val="2"/>
      </rPr>
      <t>Circular 2/2016, norma 22</t>
    </r>
    <r>
      <rPr>
        <sz val="9"/>
        <color rgb="FF333333"/>
        <rFont val="Verdana"/>
        <family val="2"/>
      </rPr>
      <t xml:space="preserve">: De conformidad con lo dispuesto en el artículo 72 del Real Decreto 84/2015: a) El Banco de España podrá reconocer el porcentaje del colchón contra riesgos sistémicos fijado por la autoridad competente o designada de otro Estado miembro y aplicar dicho porcentaje del colchón a las entidades autorizadas en España para las exposiciones ubicadas en el Estado miembro que fije dicho porcentaje del colchón. </t>
    </r>
  </si>
  <si>
    <t>Ley 10/2014, de 26 de junio, de ordenación, supervisión y solvencia de entidades de crédito; artículo 47.4. 
Real Decreto 84/2015, por el que se desarrolla la Ley 10/2014, de 26 de junio, de ordenación, supervisión y solvencia de entidades de crédito; artículo 72.1.
Circular 2/2016, de 2 de febrero, del Banco de España; norma 22, apartado a).</t>
  </si>
  <si>
    <r>
      <rPr>
        <u/>
        <sz val="10"/>
        <rFont val="Verdana"/>
        <family val="2"/>
      </rPr>
      <t>Disposición transitoria cuarta.</t>
    </r>
    <r>
      <rPr>
        <sz val="10"/>
        <rFont val="Verdana"/>
        <family val="2"/>
      </rPr>
      <t xml:space="preserve"> 1. El Banco de España podrá exigir, con fines estadísticos, a las entidades de crédito de otro Estado miembro de la Unión Europea que tengan una sucursal en España que le remitan información periódica sobre las operaciones que dicha sucursal efectúa en España. Asimismo, las entidades de crédito españolas con sucursales en otros Estados miembros de la Unión Europea deberán atender las solicitudes equivalentes que les dirijan otros Estados miembros. 3. Lo dispuesto en los apartados anteriores se aplicará en sustitución del artículo 86 hasta la fecha en la que el requisito de cobertura de liquidez sea aplicable de conformidad con el acto delegado adoptado por la Comisión Europa en virtud del artículo 460 del Reglamento (UE) n.º 575/2013, de 26 de junio.</t>
    </r>
  </si>
  <si>
    <t>Ley 10/2014, de 26 de junio, de ordenación, supervisión y solvencia de entidades de crédito. Disposición transitoria cuarta (1 and 3).</t>
  </si>
  <si>
    <r>
      <rPr>
        <u/>
        <sz val="10"/>
        <rFont val="Verdana"/>
        <family val="2"/>
      </rPr>
      <t>Disposición transitoria cuarta</t>
    </r>
    <r>
      <rPr>
        <sz val="10"/>
        <rFont val="Verdana"/>
        <family val="2"/>
      </rPr>
      <t>. 2. Para el adecuado ejercicio de su función supervisora, el Banco de España podrá recabar de las sucursales de las entidades de crédito de un Estado miembro de la Unión Europea la misma información que exija a las entidades españolas para la supervisión de la liquidez. 3. Lo dispuesto en los apartados anteriores se aplicará en sustitución del artículo 86 hasta la fecha en la que el requisito de cobertura de liquidez sea aplicable de conformidad con el acto delegado adoptado por la Comisión Europa en virtud del artículo 460 del Reglamento (UE) n.º 575/2013, de 26 de junio.</t>
    </r>
  </si>
  <si>
    <t>Ley 10/2014, de 26 de junio, de ordenación, supervisión y solvencia de entidades de crédito. Disposición transitoria cuarta (2 and 3)</t>
  </si>
  <si>
    <t xml:space="preserve">Tratamiento de determinadas participaciones.  
2. En el caso de las participaciones cualificadas en entidades de carácter no financiero, de conformidad con lo dispuesto en el artículo 89.3 del Reglamento (UE) n.º 575/2013, y de acuerdo con lo establecido en él sobre el tratamiento de las participaciones cualificadas en entidades de carácter no financiero, las entidades deberán aplicar el tratamiento previsto en su letra a), esto es, aplicar la ponderación del 1.250% en ella establecida.
</t>
  </si>
  <si>
    <t xml:space="preserve">Norma segunda, apartado 2 de la Circular 2/2014 del Banco de España  
</t>
  </si>
  <si>
    <t>This is just an administrative process, which does not require further development in national regulation. The possibility to require institutions an α higher than 1.4, or permit institutions to use their own estimates in accordance with Article 284(9), is always open for competent authorities, and should be exercised on a “case-by-case” basis.</t>
  </si>
  <si>
    <t>This is just an administrative process, which does not require further development in national regulation. The possibility to permit institutions to use their own estimates of alpha is always open for competent authorities, and should be exercised on a “case-by-case” basis.</t>
  </si>
  <si>
    <t>The option has been exercised by means of article 493, as explained in part 2 of the template.</t>
  </si>
  <si>
    <t>1. Los estados de liquidez LQ, que las entidades venían remitiendo en virtud de lo establecido en la norma centésima vigésima quinta de la Circular del Banco de España 3/2008, deberán seguir remitiéndose al Banco de España, en las mismas condiciones en que lo venían haciendo, durante los tres meses siguientes a la entrada en vigor de las normas técnicas de ejecución sobre medidas adicionales para el control de la liquidez previstas en el artículo 415.3 del Reglamento (UE) n.º 575/2013.
3. Sin perjuicio de lo señalado en el apartado 1 anterior, y de acuerdo con lo señalado en el penúltimo párrafo del artículo 415.3 del Reglamento n.º (UE) 575/2013, que recoge la posibilidad para las autoridades competentes de continuar recabando la información que venían solicitando en tanto no se introduzcan plenamente los requerimientos de liquidez en la UE, la remisión de los estados LQ1, LQ2.1 y LQ2.2 se prolongará hasta que los nuevos estados incluidos en las normas técnicas de ejecución mencionadas en el apartado 1 incorporen datos sobre la previsión de entradas y salidas de flujos de efectivo y la disponibilidad de activos no comprometidos que permitan la obtención de liquidez, todo ello de acuerdo con una escala de vencimientos temporales.
Esta obligación de información de liquidez se debe entender de forma coherente con las obligaciones sobre liquidez establecidas en la parte sexta del Reglamento (UE) n.º 575/2013, por lo que la presentación de los estados LQ2.1 y LQ2.2 se debe realizar tanto a nivel consolidado como individual. Como excepción al requerimiento individual, para aquellas entidades que hayan recibido una exención de los requerimientos de liquidez a nivel individual, pasando a cumplirse estos a nivel del subgrupo único de liquidez, ese será el perímetro con el que se deba presentar la información sobre liquidez de los mencionados estados LQ2.1 y LQ2.2.</t>
  </si>
  <si>
    <t>Circular 2/2016, de 2 de febrero, del Banco de España
 - Disposición transitoria sexta</t>
  </si>
  <si>
    <t>De acuerdo con lo dispuesto en el artículo 420.2 del Reglamento (UE) n.º 575/2013 y en el artículo 23.2 del Reglamento Delegado (UE) n.º 2015/61 de la Comisión, de 10 de octubre de 2014, por el que se completa el Reglamento (UE) n.º 575/2013 del Parlamento Europeo y del Consejo en lo que atañe al requisito de cobertura de liquidez aplicable a las entidades de crédito, en la evaluación periódica que deben realizar las entidades de crédito de la probabilidad y el volumen potencial de salidas de liquidez del artículo 23.1 de dicho reglamento delegado se asumirá un índice de salida del 5% para los productos relacionados con las partidas fuera de balance de financiación comercial.</t>
  </si>
  <si>
    <t>Circular 2/2014, de 31 de enero, del Banco de España - Norma tercera bis</t>
  </si>
  <si>
    <t xml:space="preserve">Tratamiento durante el período transitorio de participaciones en entidades aseguradoras.
1. De acuerdo con lo dispuesto en el artículo 471 del Reglamento (UE) n.º 575/2013, entre el 1 de enero de 2014 y el 31 de diciembre de 2018 el Banco de España podrá autorizar a las entidades, previa solicitud motivada, a no deducir las participaciones en el capital de empresas de seguros, empresas de reaseguros y sociedades de cartera de seguros, siempre y cuando se cumplan los siguientes requisitos [16] :
a) las condiciones establecidas en el artículo 49, apartado 1, letras a), c) y e) del Reglamento (UE) n.º 575/2013;
b) que el Banco de España evalúe como satisfactorio el nivel de los procedimientos de control del riesgo y de análisis financiero adoptados específicamente por la entidad con objeto de supervisar la inversión en la empresa aseguradora, reaseguradora o sociedad de cartera;
c) que la participación de capital de la entidad en la empresa de seguros, empresa de reaseguros o sociedad de cartera de seguros no supere el 15% de los instrumentos de capital de nivel 1 ordinario emitidos por dicha entidad de seguros a 31 de diciembre de 2012 y durante el período comprendido entre el 1 de enero de 2013 y el 31 de diciembre de 2022;
d) que el importe de la participación de capital no deducida no supere el importe de la participación en los instrumentos de capital de nivel 1 ordinario de la empresa de seguros, empresa de reaseguros o sociedad de cartera de seguros a 31 de diciembre de 2012.
</t>
  </si>
  <si>
    <t>Norma duodécima, apartado 1 de la Circular 2/2014 del Banco de España</t>
  </si>
  <si>
    <t>Case by case</t>
  </si>
  <si>
    <t>De acuerdo con lo dispuesto en el artículo 473.1 del Reglamento (UE) n.º 575/2013, entre el 1 de enero de 2018 y el 31 de diciembre de 2018 las entidades podrán añadir a su capital de nivel 1 ordinario el importe aplicable de conformidad con dicho artículo, multiplicado por el factor de 0,2.</t>
  </si>
  <si>
    <t>Norma novena bis  de la Circular 2/2014 del Banco de España</t>
  </si>
  <si>
    <t>Tratamiento durante el período transitorio de las deducciones de activos fiscales diferidos.
1. 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2. Cuando no resulte de aplicación el apartado 1 anterior, y a efectos de la deducción prevista en el artículo 469.1(c) del Reglamento (UE) n.º 575/2013, entre el 1 de enero de 2018 y el 31 de diciembre de 2018 las entidades deducirán de los elementos del capital de nivel 1 ordinario el porcentaje aplicable que se indica en el apartado 2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3. Los importes residuales no deducidos que resulten de la aplicación de los párrafos anteriores no se deducirán de los fondos propios y recibirán una ponderación de riesgo del 0 %.
Porcentajes aplicables para la deducción de distintos epígrafes de fondos propios.
1. El porcentaje aplicable a efectos del apartado 1 de la norma undécima será:
a) del 40 % durante el período comprendido entre el 1 de enero de 2018 y el 31 de diciembre de 2018;
b) del 50 % durante el período comprendido entre el 1 de enero de 2019 y el 31 de diciembre de 2019;
c) del 60 % durante el período comprendido entre el 1 de enero de 2020 y el 31 de diciembre de 2020;
d) del 70 % durante el período comprendido entre el 1 de enero de 2021 y el 31 de diciembre de 2021;
e) del 80 % durante el período comprendido entre el 1 de enero de 2022 y el 31 de diciembre de 2022;
f) del 90 % durante el período comprendido entre el 1 de enero de 2023 y el 31 de diciembre de 2023.
2. El porcentaje aplicable a efectos del apartado 2 de la norma undécima será del 80 % durante el período comprendido entre el 1 de enero de 2018 y el 31 de diciembre de 2018.</t>
  </si>
  <si>
    <t>Normas undécima y decimocuarta de la Circular 2/2014 del Banco de España.</t>
  </si>
  <si>
    <t>Porcentajes aplicables al cómputo transitorio como elementos de capital de nivel 1 ordinario, de nivel 1 adicional y de nivel 2, de instrumentos de capital emitidos con anterioridad al Reglamento (UE) n.º 575/2013.
De acuerdo con lo dispuesto en el artículo 486 del Reglamento (UE) n.º 575/2013, los porcentajes aplicables contemplados en los apartados 2 a 4 de dicho artículo que determinan el importe de los instrumentos a que se refieren los apartados 3 a 5, respectivamente, del artículo 484 del Reglamento (UE) n.º 575/2013 serán:
a) del 80% durante el período comprendido entre el 1 de enero de 2014 y el 31 de diciembre de 2014;
b) del 70% durante el período comprendido entre el 1 de enero de 2015 y el 31 de diciembre de 2015;
c) del 60% durante el período comprendido entre el 1 de enero de 2016 y el 31 de diciembre de 2016;
d) del 50% durante el período comprendido entre el 1 de enero de 2017 y el 31 de diciembre de 2017;
e) del 40% durante el período comprendido entre el 1 de enero de 2018 y el 31 de diciembre de 2018;
f) del 30% durante el período comprendido entre el 1 de enero de 2019 y el 31 de diciembre de 2019;
g) del 20% durante el período comprendido entre el 1 de enero de 2020 y el 31 de diciembre de 2020;
h) del 10% durante el período comprendido entre el 1 de enero de 2021 y el 31 de diciembre de 2021.</t>
  </si>
  <si>
    <t>Norma decimosexta de la Circular 2/2014 del Banco de España.</t>
  </si>
  <si>
    <t>Las entidades de crédito que conforme a sus estatutos no puedan, por razones de práctica religiosa, poseer activos que devenguen intereses podrán incluir valores representativos de deuda de empresas como activos líquidos de nivel 2B, conforme a todos los requisitos establecidos en el artículo 12.1.b del Reglamento Delegado (UE) n.º 2015/61.
El Banco de España puede revisar periódicamente este tratamiento y permitir una exención de dichos requisitos de acuerdo con el artículo 12.3 del Reglamento Delegado (UE) 2015/61.</t>
  </si>
  <si>
    <t>Circular 2/2014, de 31 de enero, del Banco de España - Norma tercera quater</t>
  </si>
  <si>
    <t>c)      Las agencias de valores no autorizadas a tener en depósito fondos o valores mobiliarios de sus clientes; 50.000 euros.</t>
  </si>
  <si>
    <t>RD 217/2008, artículo 15, apartado 1, letra c) https://www.boe.es/buscar/act.php?id=BOE-A-2008-2824</t>
  </si>
  <si>
    <t>6. La Comisión Nacional del Mercado de Valores, en el ejercicio de las facultades de supervisión e inspección contempladas en esta Ley, podrá comunicar y requerir, a las entidades previstas en los artículos 143, 145, 146, 233.1.a).1.º a 5.º y 233.1.c).1.º a 3.º, por medios electrónicos, las informaciones y medidas recogidas en esta Ley y en sus disposiciones de desarrollo. Disposición Adicional Primera Real Decreto 1820/2009.</t>
  </si>
  <si>
    <t>Real Decreto Legislativo 4/2015, artículo 234, apartado 6. https://www.boe.es/buscar/doc.php?id=BOE-A-2015-11435</t>
  </si>
  <si>
    <t xml:space="preserve">Asimismo, no serán de aplicación a las pequeñas y medianas empresas de servicios de inversión, siempre que, a juicio de la Comisión Nacional del Mercado de Valores, ello no suponga una amenaza para la estabilidad del sistema financiero español, el colchón de conservación del capital y el colchón anticíclico.
A estos efectos se entenderá por pequeña y mediana empresa la definida de conformidad con la Recomendación 2003/361/CE de la Comisión, de 6 de mayo de 2003, sobre la definición de microempresas, pequeñas y medianas empresas.
</t>
  </si>
  <si>
    <t>Real Decreto Legislativo 4/2015, artículo 196, apartado 3, párrafos 2º y 3º. https://www.boe.es/buscar/doc.php?id=BOE-A-2015-11435</t>
  </si>
  <si>
    <t xml:space="preserve">1. Las empresas de servicios de inversión deberán cumplir en todo momento el requisito combinado de colchones de capital, entendido, como el total del capital de nivel 1 ordinario definido en el artículo 26 del Reglamento (UE) n.º 575/2013, de 26 de junio, necesario para cumplir con la obligación de disponer de un colchón de conservación de capital, más, si procede:a) Un colchón de capital anticíclico específico de cada entidad.
b) Un colchón para las entidades de importancia sistémica mundial (EISM).
c) Un colchón para otras entidades de importancia sistémica (OEIS).
d) Un colchón contra riesgos sistémicos.
</t>
  </si>
  <si>
    <t xml:space="preserve">Real Decreto Legislativo 4/2015, artículo 196, apartado 1, desarrollado mediante RD 217/2008, artículo 101, apartado 1. https://www.boe.es/buscar/doc.php?id=BOE-A-2015-11435
https://www.boe.es/buscar/act.php?id=BOE-A-2008-2824
</t>
  </si>
  <si>
    <t>2. Estos colchones se calcularán conforme a lo dispuesto en el Capítulo III del Título II de la Ley 10/2014, de Ordenación, Supervisión y Solvencia de Entidades de Crédito.</t>
  </si>
  <si>
    <t xml:space="preserve">Real Decreto Legislativo 4/2015, artículo 196, apartado 2, desarrollado mediante RD 217/2008, artículo 101, apartado 2. https://www.boe.es/buscar/doc.php?id=BOE-A-2015-11435
https://www.boe.es/buscar/act.php?id=BOE-A-2008-2824
</t>
  </si>
  <si>
    <t>De acuerdo con lo previsto en el apartado 4 del artículo 6 y en el apartado 3 del artículo 11 del Reglamento (UE) n.° 575/2013, las empresas de servicios de inversión y los grupos de éstas en los que sólo se incluyan empresas de servicios de inversión para las que la CNMV haya determinado que no están obligados a mantener un colchón de capital contra riesgos sistémicos, de acuerdo con lo previsto en las normas de incorporación al ordenamiento español de la Directiva 2013/36/UE, quedarán eximidos del cumplimiento de las obligaciones previstas en la parte sexta (liquidez) del Reglamento (UE) n.° 575/2013. A estos efectos, y de acuerdo con lo previsto en el apartado 5 del artículo 412 del Reglamento (UE) n.° 575/2013, estas entidades seguirán aplicando el coeficiente de liquidez establecido en la Circular 7/2008, de 26 de noviembre, de la Comisión Nacional del Mercado de Valores, sobre normas contables, cuentas anuales y estados de información reservada de las Empresas de Servicios de Inversión, Sociedades Gestoras de Instituciones de Inversión Colectiva y Sociedades Gestoras de Entidades de Capital-Riesgo.</t>
  </si>
  <si>
    <t>Circular 2/2014 de la CNMV, Norma 2ª. https://www.boe.es/boe/dias/2014/06/28/pdfs/BOE-A-2014-6768.pdf</t>
  </si>
  <si>
    <t>En el caso de participaciones cualificadas en entidades de carácter no financiero, de conformidad con lo dispuesto en la letra b) del apartado 3 del artículo 89 del Reglamento (UE) n.° 575/2013, y de acuerdo con lo establecido en el mismo sobre el tratamiento de las participaciones cualificadas en entidades de carácter no financiero, las entidades deberán aplicar el tratamiento previsto en su letra a), es decir, aplicar la ponderación del 1.250%.</t>
  </si>
  <si>
    <t>Circular 2/2014 de la CNMV, Norma 4ª. https://www.boe.es/boe/dias/2014/06/28/pdfs/BOE-A-2014-6768.pdf</t>
  </si>
  <si>
    <t>2. Las exposiciones contempladas en el apartado 2 del artículo 400 del Reglamento (UE) n.° 575/2013 podrán considerarse totalmente exentas a efectos del cumplimiento de los límites a grandes exposiciones cuando cumplan las condiciones previstas en el apartado 3 de dicho artículo.</t>
  </si>
  <si>
    <t>Circular 2/2014 de la CNMV, Norma 10ª, apartado 2. https://www.boe.es/boe/dias/2014/06/28/pdfs/BOE-A-2014-6768.pdf</t>
  </si>
  <si>
    <t>3. No obstante lo dispuesto en los apartados 1 y 2 anteriores, las entidades que hubieran optado, de acuerdo con el régimen previsto la letra i) del apartado 1 del artículo 3 de la Circular 12/2008, de 30 de diciembre, de la Comisión Nacional del Mercado de Valores, sobre solvencia de las empresas de servicios de inversión y sus grupos consolidables, por no integrar importe alguno de las ganancias realizadas a que se refiere dicha letra y que procedan de valores representativos de deuda frente a administraciones centrales contabilizados por su valor razonable como activos disponibles para la venta, tendrán la opción de seguir no incluyendo en sus fondos propios las ganancias no realizadas que procedan de dichos valores. En ese caso, y siempre que hubieran comunicado previamente su intención a la CNMV, conforme a lo previsto en dicha norma, las entidades podrán, igualmente, dejar de asimilar a los resultados negativos las pérdidas no realizadas generadas por dichos valores representativos de deuda frente a administraciones centrales. Este tratamiento se aplicará hasta que la Comisión Europea haya adoptado un reglamento, basado en el Reglamento (CE) n.° 1606/2002, por el que se refrende la norma internacional de información financiera que sustituya la NIC 39.</t>
  </si>
  <si>
    <t>Circular 2/2014 de la CNMV, Disposición transitoria única, apartado 1, letra b), subapartado 3. https://www.boe.es/boe/dias/2014/06/28/pdfs/BOE-A-2014-6768.pdf</t>
  </si>
  <si>
    <t>1. De acuerdo con lo dispuesto en el apartado 3 del artículo 467 del Reglamento (UE) n.° 575/2013, a partir del 1 de enero de 2014, las entidades incluirán en el cálculo de sus elementos del capital de nivel 1 ordinario el 100% de las pérdidas no realizadas, relacionadas con activos o pasivos, valoradas al valor razonable y registradas en el balance, excluyendo las contempladas en el artículo 33 del Reglamento (UE) n.° 575/2013, así como todas las demás pérdidas no realizadas registradas en la cuenta de resultados.</t>
  </si>
  <si>
    <t>Circular 2/2014 de la CNMV, Disposición transitoria única, apartado 1, letra b), subapartado 1. https://www.boe.es/boe/dias/2014/06/28/pdfs/BOE-A-2014-6768.pdf</t>
  </si>
  <si>
    <t>2. De acuerdo con lo dispuesto en el artículo 468 del Reglamento (UE) n.° 575/2013, a partir del 1 de enero de 2015, las empresas de servicios de inversión y sus grupos podrán incluir en el cálculo del capital de nivel 1 ordinario el 100% de sus ganancias no realizadas valoradas al valor razonable.</t>
  </si>
  <si>
    <t>Circular 2/2014 de la CNMV, Disposición transitoria única, apartado 1, letra b), subapartado 2. https://www.boe.es/boe/dias/2014/06/28/pdfs/BOE-A-2014-6768.pdf</t>
  </si>
  <si>
    <t xml:space="preserve">De acuerdo con lo dispuesto en el apartado 1 del artículo 471 del Reglamento (UE) n.° 575/2013, entre el 1 de enero de 2014 y el 31 de diciembre de 2022, la CNMV podrá autorizar a las empresas de servicios de inversión y sus grupos, previa solicitud, a no deducir las participaciones en el capital de empresas de seguros, empresas de reaseguros y sociedades de cartera de seguros, siempre y cuando se cumplan las condiciones previstas en el citado artículo.
Las participaciones en el capital de empresas de seguros, empresas de reaseguros y sociedades de cartera de seguros que no se deduzcan se ponderarán al 370%
</t>
  </si>
  <si>
    <t>Circular 2/2014 de la CNMV, Disposición transitoria única, apartado 3, letra a). https://www.boe.es/boe/dias/2014/06/28/pdfs/BOE-A-2014-6768.pdf</t>
  </si>
  <si>
    <t>3. De acuerdo con lo dispuesto en la letra c) del apartado 1 del artículo 469 del Reglamento (UE) n.° 575/2013, entre el 1 de enero de 2014 y el 31 de diciembre de 2017, las empresas de servicios de inversión y sus grupos consolidables deberán deducir de los elementos de capital de nivel 1 ordinario el 100% del importe de los activos por impuestos diferidos que dependen de rendimientos futuros que, tras aplicar lo establecido en los artículos 470 y 469.2 del Reglamento (UE) n.° 575/2013, resulte a deducir.</t>
  </si>
  <si>
    <t>Circular 2/2014 de la CNMV, Disposición transitoria única, apartado 2, letra a), subapartado 3. https://www.boe.es/boe/dias/2014/06/28/pdfs/BOE-A-2014-6768.pdf</t>
  </si>
  <si>
    <t xml:space="preserve">2. Los porcentajes aplicables a efectos del apartado 1 serán:
a) el 80 % durante el período comprendido entre 1 de enero de 2014 y el 31 de diciembre de 2014.
b) el 60 % durante el período comprendido entre el 1 de enero de 2015 y el 31 de diciembre de 2015.
c) el 40 % durante el período comprendido entre el 1 de enero de 2016 y el 31 de diciembre de 2016.
d) el 20 % durante el período comprendido entre el 1 de enero de 2017 y el 31 de diciembre de 2017.
</t>
  </si>
  <si>
    <t>Circular 2/2014 de la CNMV, Disposición transitoria única, apartado 2, letra c), subapartado 2. https://www.boe.es/boe/dias/2014/06/28/pdfs/BOE-A-2014-6768.pdf</t>
  </si>
  <si>
    <t xml:space="preserve">3. De acuerdo con el artículo 480 del Reglamento (UE) n.° 575/2013, durante el período comprendido entre 1 de enero de 2014 y el 31 de diciembre de 2017, los porcentajes contemplados en los artículos 84.1.b), 85.1.b), y 87.1.b) del Reglamento (UE) n.° 575/2013, se multiplicarán por el siguiente factor:
a) de 0,4 durante el período comprendido entre 1 de enero de 2014 y el 31 de diciembre de 2014. b) de 0,6 durante el período comprendido entre el 1 de enero de 2015 y el 31 de diciembre de 2015.
c) de 0,8 durante el período comprendido entre el 1 de enero de 2016 y el 31 de diciembre de 2016.
d) de 1 durante el período comprendido entre el 1 de enero de 2017 y el 31 de diciembre de 2017.
</t>
  </si>
  <si>
    <t>Circular 2/2014 de la CNMV, Disposición transitoria única, apartado 2, letra c), subapartado 3. https://www.boe.es/boe/dias/2014/06/28/pdfs/BOE-A-2014-6768.pdf</t>
  </si>
  <si>
    <t>1.      De acuerdo con el apartado 3 del artículo 481 del Reglamento (UE) n.° 575/2013, hasta el 31 de diciembre de 2017, el porcentaje aplicable será del 0% para los posibles ajustes y deducciones que se hubieran incorporado a la normativa española con arreglo a los artículos 57, 61, 63, 63 bis, 64 y 66 de la Directiva 2006/48/CE y que no estén previstos en la parte segunda del Reglamento (UE) n.° 575/2013.2. De acuerdo con el apartado 4 del artículo 481 del Reglamento (UE) n.° 575/2013, el porcentaje aplicable a los elementos previstos en su apartado 2 será del 0%.</t>
  </si>
  <si>
    <t>Circular 2/2014 de la CNMV, Disposición transitoria única, apartado 2, letra d), subapartado 1 y 2. https://www.boe.es/boe/dias/2014/06/28/pdfs/BOE-A-2014-6768.pdf</t>
  </si>
  <si>
    <t xml:space="preserve">De acuerdo con lo dispuesto en el artículo 486 del Reglamento (UE) n.° 575/2013, los porcentajes aplicables contemplados en los apartados 2 a 4 de dicho artículo que determinan el importe de los instrumentos a que se refieren los apartados 3 a 5, respectivamente, del artículo 484 del mismo Reglamento (UE) n.° 575/2013, serán:
a) del 80 % durante el período comprendido entre 1 de enero de 2014 y el 31 de diciembre de 2014.
b) del 70 % durante el período comprendido entre el 1 de enero de 2015 y el 31 de diciembre de 2015.
c) del 60 % durante el período comprendido entre el 1 de enero de 2016 y el 31 de diciembre de 2016.
d) del 50 % durante el período comprendido entre el 1 de enero de 2017 y el 31 de diciembre de 2017.
e) del 40 % durante el período comprendido entre el 1 de enero de 2018 y el 31 de diciembre de 2018.
f) del 30 % durante el período comprendido entre el 1 de enero de 2019 y el 31 de diciembre de 2019.
g) del 20 % durante el período comprendido entre el 1 de enero de 2020 y el 31 de diciembre de 2020.
h) del 10 % durante el período comprendido entre el 1 de enero de 2021 y el 31 de diciembre de 2021.
</t>
  </si>
  <si>
    <t>Circular 2/2014 de la CNMV, Disposición transitoria única, apartado 3, letra b) https://www.boe.es/boe/dias/2014/06/28/pdfs/BOE-A-2014-6768.pdf</t>
  </si>
  <si>
    <t>En relación con las discrecionalidades que se otorgan a las autoridades competentes en los capítulos 3, 4 y 5 del título II de la parte tercera del Reglamento (UE) n.° 575/2013 relativos a los requisitos de fondos propios por riesgo de crédito, y más concretamente, al «Método basado en calificaciones internas (IRB)», a la «Reducción del riesgo de crédito» y a la «Titulización», respectivamente, se atenderá a lo dispuesto en la Circular 2/2014, de 31 de enero, del Banco de España, a las entidades de crédito, sobre el ejercicio de diversas opciones regulatorias contenidas en el Reglamento (UE) n.° 575/2013, del Parlamento Europeo y del Consejo, de 26 de junio de 2013, sobre los requisitos prudenciales de las entidades de crédito y las empresas de inversión, y por el que se modifica el Reglamento (UE) n.° 648/2012, así como a otras circulares que, sobre estas materias, pueda publicar el Banco de España en el futuro como desarrollo del Reglamento (UE) n.° 575/2013. Las referencias a las entidades de crédito o sus grupos se entenderán realizadas a las empresas de servicios de inversión o sus grupos y las referencias al Banco de España se entenderán realizadas a la CNMV.</t>
  </si>
  <si>
    <t>Circular 2/2014 de la CNMV, Norma 7ª. https://www.boe.es/boe/dias/2014/06/28/pdfs/BOE-A-2014-6768.pdf</t>
  </si>
  <si>
    <t>(30/07/2020)</t>
  </si>
  <si>
    <t>Act on Investment services (747/2012) Chapter 6 , Section 2,2</t>
  </si>
  <si>
    <t>Act on the Financial Supervisory Authority (878/2008), Chapter 6, Section 5</t>
  </si>
  <si>
    <t>Act on Credit Institutions (610/2014),Chapter 23, section 2,</t>
  </si>
  <si>
    <t>FIN-FSA regulations and guidelines 5/2019, chapter 14.1</t>
  </si>
  <si>
    <t>FIN-FSA regulations and guidelines 5/2019, Chapter 5</t>
  </si>
  <si>
    <t>Y / 90 %</t>
  </si>
  <si>
    <t>MoF degree 699/2014, section 2 paragraph 1 (1)</t>
  </si>
  <si>
    <r>
      <rPr>
        <sz val="11"/>
        <color theme="10"/>
        <rFont val="Arial"/>
        <family val="2"/>
      </rPr>
      <t>MoF degree 699/2016,  section 2 paragraph 1 (4) AND</t>
    </r>
    <r>
      <rPr>
        <u/>
        <sz val="11"/>
        <color theme="10"/>
        <rFont val="Arial"/>
        <family val="2"/>
      </rPr>
      <t xml:space="preserve">
</t>
    </r>
    <r>
      <rPr>
        <b/>
        <u/>
        <sz val="11"/>
        <color theme="10"/>
        <rFont val="Arial"/>
        <family val="2"/>
      </rPr>
      <t>Act on Credit Insitutions, Chapter 10, section 11</t>
    </r>
  </si>
  <si>
    <r>
      <t xml:space="preserve">MoF degree 699/2017, section 2 paragraph 1 (2) </t>
    </r>
    <r>
      <rPr>
        <b/>
        <u/>
        <sz val="11"/>
        <color theme="10"/>
        <rFont val="Arial"/>
        <family val="2"/>
      </rPr>
      <t/>
    </r>
  </si>
  <si>
    <t>MoF degree 699/2019, Section 2, paragraph 2</t>
  </si>
  <si>
    <t>MoF degree 699/2020, section 2, paragraph 1(5)</t>
  </si>
  <si>
    <t>FIN-FSA regulations and guidelines 5/2019, Chapter 14.2</t>
  </si>
  <si>
    <t>n/a</t>
  </si>
  <si>
    <t>FIN-FSA regulations and guidelines 5/2019, Chapter 4.2.1</t>
  </si>
  <si>
    <t>30% 
1.1.2019-31.12.2019
20% 
1.1.2010-31.12.20120
10%
 1.1.2021-31.12.2021</t>
  </si>
  <si>
    <t>FIN-FSA regulations and guidelines 5/2019, Chapter 4.2.2</t>
  </si>
  <si>
    <r>
      <t>National text</t>
    </r>
    <r>
      <rPr>
        <b/>
        <vertAlign val="superscript"/>
        <sz val="10"/>
        <rFont val="Arial"/>
        <family val="2"/>
      </rPr>
      <t>(2)</t>
    </r>
  </si>
  <si>
    <t>Monetary and Financial Code</t>
  </si>
  <si>
    <t>Article L518-1</t>
  </si>
  <si>
    <t>Monetary and Financial Code ; 
Order of 4 december 2017</t>
  </si>
  <si>
    <t>Articles R511-3, R512-40, R 515-1
Article 4</t>
  </si>
  <si>
    <t xml:space="preserve">Order of 4 december 2017 </t>
  </si>
  <si>
    <t>Article 3-II</t>
  </si>
  <si>
    <t>Article L613-33</t>
  </si>
  <si>
    <t>Ministerial order on Capital Buffers</t>
  </si>
  <si>
    <t>Article 50</t>
  </si>
  <si>
    <t>Y (TBC)</t>
  </si>
  <si>
    <t>Chapter 2</t>
  </si>
  <si>
    <t>Article L 613-33</t>
  </si>
  <si>
    <t>Decision 2017-C-79</t>
  </si>
  <si>
    <t>Annex</t>
  </si>
  <si>
    <t>Order of 20 february 2007</t>
  </si>
  <si>
    <t>Article 280</t>
  </si>
  <si>
    <t>Order of 23 december 2013</t>
  </si>
  <si>
    <t>Article 1</t>
  </si>
  <si>
    <t>Instruction No. 2009-05 on the standard approach of liquidity risk</t>
  </si>
  <si>
    <t>Instruction No. 2009-05 on standard approach for liquidity risk</t>
  </si>
  <si>
    <t>Decision 2013-C-110</t>
  </si>
  <si>
    <r>
      <t>Exercised (Y/N/NA)</t>
    </r>
    <r>
      <rPr>
        <b/>
        <vertAlign val="superscript"/>
        <sz val="10"/>
        <rFont val="Verdana"/>
        <family val="2"/>
      </rPr>
      <t>(1)</t>
    </r>
  </si>
  <si>
    <r>
      <rPr>
        <b/>
        <sz val="9"/>
        <rFont val="Verdana"/>
        <family val="2"/>
        <charset val="161"/>
      </rPr>
      <t>Article 22
Waiver for credit institutions permanently affiliated to a central body
(Article 21 of Directive 2013/36/EU)</t>
    </r>
    <r>
      <rPr>
        <sz val="9"/>
        <rFont val="Verdana"/>
        <family val="2"/>
        <charset val="161"/>
      </rPr>
      <t xml:space="preserve">
1.  The Bank of Greece may waive the requirements set out in Articles 10 and 12 and Article 13(1) of this Law with regard to a credit institution referred to in Article 10 of Regulation (EU) No 575/2013 in accordance with the conditions set out therein. 
2.  Where the Bank of Greece exercises a waiver referred to in para. 1, Articles 18, 33, 34, 38, 39(2), 41, 42, 44-49, 66-88 and 121-132 shall apply to the whole as constituted by the central body together with its affiliated institutions.
</t>
    </r>
  </si>
  <si>
    <t>Article 22, Law 4261/2014 
https://www.bankofgreece.gr/BogDocumentEn/LAW_4261_OF_2014.pdf</t>
  </si>
  <si>
    <r>
      <rPr>
        <b/>
        <sz val="10"/>
        <rFont val="Verdana"/>
        <family val="2"/>
        <charset val="161"/>
      </rPr>
      <t>Article 44
Powers of the Bank of Greece as competent supervisory authority of the host country
(Article 40 of Directive 2013/36/EU)</t>
    </r>
    <r>
      <rPr>
        <sz val="10"/>
        <rFont val="Verdana"/>
        <family val="2"/>
      </rPr>
      <t xml:space="preserve">
1. The Bank of Greece may require, for statistical reasons, that all credit institutions that have their head office in a third country or another Member State and have established branches within Greek territory shall report to it periodically on their activities in Greece. 
2. Such reports shall only be required for information or statistical purposes, for the application of Article 52(1), or for supervisory purposes in accordance with Articles 39 and 44-49. They shall be subject to professional secrecy requirements at least equivalent to those referred to in Article 54(1). 
3. The Bank of Greece may in particular require information from the credit institutions referred to in the para. 1 in order to assess whether a branch is significant in accordance with Article 52(1).
</t>
    </r>
  </si>
  <si>
    <t>Article 44, Law 4261/2014 
https://www.bankofgreece.gr/BogDocumentEn/LAW_4261_OF_2014.pdf</t>
  </si>
  <si>
    <r>
      <rPr>
        <b/>
        <sz val="10"/>
        <rFont val="Verdana"/>
        <family val="2"/>
        <charset val="161"/>
      </rPr>
      <t xml:space="preserve">Article 122
</t>
    </r>
    <r>
      <rPr>
        <sz val="10"/>
        <rFont val="Verdana"/>
        <family val="2"/>
      </rPr>
      <t xml:space="preserve">
2.  By way of derogation from para. 1 above, the Hellenic Capital Market Commission may exempt small and medium-sized investment firms from the requirements set out in that paragraph if such an exemption does not threaten the stability of the financial system of that Member State. The decision on the application of such an exemption shall be fully reasoned, shall include an explanation as to why the exemption does not threaten the stability of the financial system of the Member State and shall contain the exact definition of the small and medium-sized investment firms which are exempt. The Commission, the ESRB, EBA and the competent authorities of the Member States concerned shall be notified of any such exemption. 
</t>
    </r>
  </si>
  <si>
    <t>Article 122(2),Law 4261/2014 
https://www.bankofgreece.gr/BogDocumentEn/LAW_4261_OF_2014.pdf</t>
  </si>
  <si>
    <r>
      <rPr>
        <b/>
        <sz val="10"/>
        <rFont val="Verdana"/>
        <family val="2"/>
        <charset val="161"/>
      </rPr>
      <t>Article 123
Requirement to maintain an institution-specific countercyclical capital buffer</t>
    </r>
    <r>
      <rPr>
        <sz val="10"/>
        <rFont val="Verdana"/>
        <family val="2"/>
      </rPr>
      <t xml:space="preserve">
</t>
    </r>
    <r>
      <rPr>
        <b/>
        <sz val="10"/>
        <rFont val="Verdana"/>
        <family val="2"/>
        <charset val="161"/>
      </rPr>
      <t>(Article 130 of Directive 2013/36/EU)</t>
    </r>
    <r>
      <rPr>
        <sz val="10"/>
        <rFont val="Verdana"/>
        <family val="2"/>
      </rPr>
      <t xml:space="preserve">
2.  By way of derogation from para. 1 above, the Hellenic Capital Market Commission may exempt small and medium-sized investment firms from the requirements set out in that paragraph if such an exemption does not threaten the stability of the financial system of that Member State. 
The decision on the application of such an exemption shall be fully reasoned, shall include an explanation as to why the exemption does not threaten the stability of the financial system of the Member State and shall contain the exact definition of small and medium-sized investment firms which are exempt. 
The Commission, the ESRB, EBA and the competent authorities of the Member States concerned shall be notified of any such exemption. 
</t>
    </r>
  </si>
  <si>
    <t>Article 123(2), Law 4261/2014 
https://www.bankofgreece.gr/BogDocumentEn/LAW_4261_OF_2014.pdf</t>
  </si>
  <si>
    <r>
      <rPr>
        <b/>
        <sz val="10"/>
        <rFont val="Verdana"/>
        <family val="2"/>
        <charset val="161"/>
      </rPr>
      <t>Article 125
Requirement to maintain a systemic risk buffer
(Article 133 of Directive 2013/36/EU)</t>
    </r>
    <r>
      <rPr>
        <sz val="10"/>
        <rFont val="Verdana"/>
        <family val="2"/>
      </rPr>
      <t xml:space="preserve">
17.  Following notification as referred to in para. 11, the buffer may be applied to all exposures. Where the designated authority decides to set the buffer up to 3% on the basis of exposures in other Member States, the buffer shall be set equally on all exposures located within the Union.</t>
    </r>
  </si>
  <si>
    <t>Article 125(17), Law 4261/2014 
https://www.bankofgreece.gr/BogDocumentEn/LAW_4261_OF_2014.pdf</t>
  </si>
  <si>
    <r>
      <rPr>
        <b/>
        <sz val="10"/>
        <rFont val="Verdana"/>
        <family val="2"/>
        <charset val="161"/>
      </rPr>
      <t>Article 126
Recognition of a systemic risk buffer rate
(Article 134 of Directive 2013/36/EU)</t>
    </r>
    <r>
      <rPr>
        <sz val="10"/>
        <rFont val="Verdana"/>
        <family val="2"/>
      </rPr>
      <t xml:space="preserve">
1.  The designated authority may recognise the systemic risk buffer rate set in accordance with Article 125 by other Member States and may apply that buffer rate to institutions authorised in Greece for the exposures located in the Member State that sets that buffer rate. 
</t>
    </r>
  </si>
  <si>
    <t xml:space="preserve">Article 126(1), Law 4261/2014 
https://www.bankofgreece.gr/BogDocumentEn/LAW_4261_OF_2014.pdf
</t>
  </si>
  <si>
    <r>
      <rPr>
        <b/>
        <sz val="10"/>
        <rFont val="Verdana"/>
        <family val="2"/>
        <charset val="161"/>
      </rPr>
      <t>Article 157
Reporting requirements
(Article 152 of Directive 2013/36/EU)</t>
    </r>
    <r>
      <rPr>
        <sz val="10"/>
        <rFont val="Verdana"/>
        <family val="2"/>
      </rPr>
      <t xml:space="preserve">
1. The Bank of Greece, as competent authority of the host Member State, may, for statistical purposes, require that all credit institutions of other Member States having branches in Greece report periodically on the activities of these branches in Greece. 
</t>
    </r>
  </si>
  <si>
    <t>Article 157(1), Law 4261/2014 
https://www.bankofgreece.gr/BogDocumentEn/LAW_4261_OF_2014.pdf</t>
  </si>
  <si>
    <r>
      <rPr>
        <b/>
        <sz val="10"/>
        <rFont val="Verdana"/>
        <family val="2"/>
        <charset val="161"/>
      </rPr>
      <t xml:space="preserve">
Article 157
Reporting requirements
(Article 152 of Directive 2013/36/EU)
</t>
    </r>
    <r>
      <rPr>
        <sz val="10"/>
        <rFont val="Verdana"/>
        <family val="2"/>
        <charset val="161"/>
      </rPr>
      <t xml:space="preserve"> 
2. For the purposes of implementation of Article 161, the Bank of Greece, as competent authority of the host Member State, may require that branches of credit institutions from other Member States to provide the same information required by credit institutions authorised in Greece for that purpose.
</t>
    </r>
  </si>
  <si>
    <t>Article 157(2), Law 4261/2014 
https://www.bankofgreece.gr/BogDocumentEn/LAW_4261_OF_2014.pdf</t>
  </si>
  <si>
    <r>
      <rPr>
        <b/>
        <sz val="10"/>
        <rFont val="Verdana"/>
        <family val="2"/>
        <charset val="161"/>
      </rPr>
      <t xml:space="preserve">Article 165
Transitional provisions for capital buffers
(Article 160 of Directive 2013/36/EU)
</t>
    </r>
    <r>
      <rPr>
        <sz val="10"/>
        <rFont val="Verdana"/>
        <family val="2"/>
        <charset val="161"/>
      </rPr>
      <t xml:space="preserve">6.  The designated authority may impose a shorter transitional period than that specified in paras. 1 to 4 above and thereby implement the capital conservation buffer and the countercyclical capital buffer from 1 January 2014. Where such a shorter transitional period is imposed, the relevant parties shall be informed, including the Commission, the ESRB, EBA and the relevant supervisory colleges, accordingly. 
7. The designated authority may recognise any shorter transitional period imposed by other Member States. In such case, it shall notify the Commission, the ESRB, EBA and the relevant supervisory college accordingly. 
</t>
    </r>
  </si>
  <si>
    <t>Article 165(6)(7), Law 4261/2014 
https://www.bankofgreece.gr/BogDocumentEn/LAW_4261_OF_2014.pdf</t>
  </si>
  <si>
    <t>Section 3, par.1
Section 7, par.3</t>
  </si>
  <si>
    <t>https://www.bankofgreece.gr/BoGDocuments/%CE%95%CE%A0%CE%91%CE%98%20114_1.pdf
https://www.bankofgreece.gr/BogDocumentPEE/%CE%A0%CE%95%CE%95_125_31_10_2017.pdf</t>
  </si>
  <si>
    <t>Section 3, par.2</t>
  </si>
  <si>
    <t xml:space="preserve">https://www.bankofgreece.gr/BoGDocuments/%CE%95%CE%A0%CE%91%CE%98%20114_1.pdf
</t>
  </si>
  <si>
    <t>Credit &amp; Insurance Committee Decision 114/4.8.2014</t>
  </si>
  <si>
    <t>Section 3, 1 (b)</t>
  </si>
  <si>
    <t>Για τις κατηγορίες ανοιγμάτων του στοιχείου β) της παραγράφου 1 του άρθρου 178 του κανονισμού (ΕΕ) αριθ 575/2013 τα πιστωτικά ιδρύματα εφαρμόζουν τον κανόνα της ''καθυστέρησης πληρωμών άνω των ενενήντα ημερών ''</t>
  </si>
  <si>
    <t xml:space="preserve">Executive Committee Act 125/31.10.2017   
https://www.bankofgreece.gr/BogDocumentPEE/%CE%A0%CE%95%CE%95_125_31_10_2017.pdf
</t>
  </si>
  <si>
    <t>Executive Committee Act 125/31.10.2017</t>
  </si>
  <si>
    <t>Y (partially)</t>
  </si>
  <si>
    <t>Τα ανοίγματα του στοιχείου α) της παραγράφου 2 του άρθρου 400 του κανονισμού (EΕ) αριθ. 575/2013 εξαιρούνται από την εφαρμογή της παραγράφου 1 του άρθρου 395 του εν λόγω κανονισμού για το 80 % της ονομαστικής αξίας των καλυμμένων ομολόγων, εφόσον πληρούνται οι προϋποθέσεις της παραγράφου 3 του άρθρου 400 του ίδιου κανονισμού.</t>
  </si>
  <si>
    <t>Executive Committee Act 125/31.10.2017
https://www.bankofgreece.gr/BogDocumentPEE/%CE%A0%CE%95%CE%95_125_31_10_2017.pdf</t>
  </si>
  <si>
    <t xml:space="preserve">Τα ανοίγματα του στοιχείου β) της παραγράφου 2 του άρθρου 400 του κανονισμού (EΕ) αριθ. 575/2013 εξαιρούνται από την εφαρμογή της παραγράφου 1 του άρθρου 395 του εν λόγω κανονισμού για το 80 % της αξίας ανοίγματος, εφόσον πληρούνται οι προϋποθέσεις της παραγράφου 3 του άρθρου 400 του ίδιου κανονισμού. </t>
  </si>
  <si>
    <t>Τα ανοίγματα του στοιχείου γ) της παραγράφου 2 του άρθρου 400 του κανονισμού (EΕ) αριθ. 575/2013 έναντι των επιχειρήσεων που αναφέρονται στην εν λόγω διάταξη εξαιρούνται πλήρως από την εφαρμογή της παραγράφου 1 του άρθρου 395 του εν λόγω κανονισμού, εφόσον πληρούνται οι προϋποθέσεις της παραγράφου 3 του άρθρου 400 του ίδιου κανονισμού, όπως εξειδικεύονται στο παράρτημα Ι της παρούσας Πράξης, και στον βαθμό που οι εν λόγω επιχειρήσεις υπόκεινται στην ίδια εποπτεία επί ενοποιημένης βάσεως σύμφωνα με τον κανονισμό (EΕ) αριθ. 575/2013, το ν.3455/2006 ή ισοδύναμους κανόνες που ισχύουν σε τρίτη χώρα, όπως εξειδικεύονται στο παράρτημα Ι της παρούσας Πράξης.</t>
  </si>
  <si>
    <t>Τα ανοίγματα του στοιχείου δ) της παραγράφου 2 του άρθρου 400 του κανονισμού (EΕ) αριθ. 575/2013 εξαιρούνται πλήρως από την εφαρμογή της παραγράφου 1 του άρθρου 395 του εν λόγω κανονισμού, εφόσον πληρούνται οι προϋποθέσεις της παραγράφου 3 του άρθρου 400 του ίδιου κανονισμού, όπως εξειδικεύονται στο παράρτημα ΙΙ της παρούσας Πράξης.</t>
  </si>
  <si>
    <t>Τα ανοίγματα των στοιχείων ε) έως ια) της παραγράφου 2 του άρθρου 400 του κανονισμού (EΕ) αριθ. 575/2013 εξαιρούνται πλήρως και στην περίπτωση του στοιχείου θ) της παραγράφου 2 του άρθρου 400 του εν λόγω κανονισμού έως το ανώτατο επιτρεπόμενο ποσό, από την εφαρμογή της παραγράφου 1 του άρθρου 395 του ίδιου κανονισμού, εφόσον πληρούνται οι προϋποθέσεις της παραγράφου 3 του άρθρου 400.   Tα πιστωτικά ιδρύματα αξιολογούν εάν πληρούνται οι προϋποθέσεις της παραγράφου 3 του άρθρου 400 του κανονισμού (ΕΕ) αριθ. 575/2013 και του παραρτήματος Ι ή ΙΙ της παρούσας που είναι, κατά περίπτωση, εφαρμοστέο στο συγκεκριμένο άνοιγμα.</t>
  </si>
  <si>
    <t>ΝΑ</t>
  </si>
  <si>
    <t>Κατά την αξιολόγηση των εκροών ρευστότητας που πηγάζουν από εκτός ισολογισμού στοιχεία χρηματοδότησης του εμπορίου κατά τα οριζόμενα στην παράγραφο 2 του άρθρου 420 και στο παράρτημα I του κανονισμού (EΕ) αριθ. 575/2013, και έως ότου η ΕΚΤ ορίσει συγκεκριμένα ποσοστά εκροών σύμφωνα με την παράγραφο 2 του άρθρου 23 του κατ' εξουσιοδότηση κανονισμού (ΕΕ) 2015/61, τα πιστωτικά ιδρύματα εφαρμόζουν ποσοστό εκροών 5 % κατά τα οριζόμενα στην παράγραφο 2 του άρθρου 420 του κανονισμού (EΕ) αριθ. 575/2013 και στην παράγραφο 2 του άρθρου 23 του κατ' εξουσιοδότηση κανονισμού (ΕΕ) 2015/61. Οι αντίστοιχες εκροές αναφέρονται σύμφωνα με τον εκτελεστικό κανονισμό (ΕΕ) αριθ. 680/2014 της Επιτροπής.</t>
  </si>
  <si>
    <t>Section 1, Part 2, par.1</t>
  </si>
  <si>
    <t>https://www.bankofgreece.gr/BoGDocuments/%CE%95%CE%A0%CE%91%CE%98%20114_1.pdf</t>
  </si>
  <si>
    <t>Section 1, Part 2, par.2</t>
  </si>
  <si>
    <t>Yes - For points b to e and point h of article 36(1) and 33(1c) the applicable percentage is 20%, 40%,60%,80% for the years 2014 to 2017 respectively.For points a,f,g of article 36(1) the applicable percentage is 100% for all the years</t>
  </si>
  <si>
    <t>Section 1, Part 3 &amp; Part VI respectivey</t>
  </si>
  <si>
    <t>Section1, Part 4, par(1)</t>
  </si>
  <si>
    <t>Section 1, Part 4 par.2</t>
  </si>
  <si>
    <t xml:space="preserve"> Section 1, Part 5,  par.1</t>
  </si>
  <si>
    <t>Section 2 , par.1</t>
  </si>
  <si>
    <t>For the purposes of this Act, the following shall not constitute the taking of deposits or other repayable funds from the public referred to in paragraph (1) of this Article: 1) receipts of funds that are immediately exchanged for electronic money by an electronic money institution; 2) receipts of funds by the Republic of Croatia or other Member States, by regional or local authorities of the Republic of Croatia or of other Member States, or by public international bodies of which one or more Member States are members; 3) taking of deposits from its members by a credit union; 4) receipt of funds as membership fees, voluntary contributions or similar non-repayable funds by associations; 5) receipts from the issuance of debt securities by a legal person, other than a credit institution, by which it finances its core activities, provided its core activity is not the granting of credits; or 6) receipts of funds by payment institutions from payment service users for the provision of payment services in accordance with a special law.</t>
  </si>
  <si>
    <t>Credit Institutions Act, Article 7, paragraph 3</t>
  </si>
  <si>
    <t>–</t>
  </si>
  <si>
    <t>(2) The initial capital of a savings bank shall not be less than HRK 8 million. (3) The initial capital of a housing savings bank shall not be less than HRK 20 million.</t>
  </si>
  <si>
    <t>Credit Institutions Act, Article 19, paragraphs 2 and 3</t>
  </si>
  <si>
    <t> –</t>
  </si>
  <si>
    <t xml:space="preserve">Article 194 
(1) The supervision of the compliance of branches of credit institutions with head offices in another Member State which provide mutually recognised financial services within the territory of the Republic of Croatia with the regulation transposing Directive 2013/36/EU, Regulation (EU) No 575/2013 and regulations of the European Union adopted under Directive 2013/36/EU and Regulation (EU) No 575/2013 shall be exercised by the competent authority of the home Member State. 
(2) By way of derogation from paragraph (1) of this Article, the Croatian National Bank shall be competent to exercise supervision of credit institutions with head offices in another Member State which provide mutually recognised financial services within the territory of the Republic of Croatia, in accordance with the powers referred to in this Title
Article 194a 
(1) A branch of a credit institution having its head office in another Member State which provides mutually recognised services within the territory of the Republic of Croatia shall deliver to the Croatian National Bank information on all services that the branch provides within the territory of the Republic of Croatia in the manner and within time limits provided for in the subordinate legislation referred to in Article 162, paragraph (2) of this Act. 
(2) The Croatian National Bank shall be empowered to use the information collected pursuant to paragraph (1) of this Article: 1) for information or statistical purposes; 2) to decide on the designation of a branch as being significant in accordance with the provisions of this Act; and 3) to exercise supervision in accordance with the provisions of this Title. 
(3) The Croatian National Bank shall be bound by the duty to protect the confidentiality of the information collected pursuant to Article 201 and Articles 206 to 215 of this Act. 
(4) Where a branch of a credit institution having its head office in another Member State operates within the territory of the Republic of Croatia, the competent authority of the home Member State may: 1) carry out an on-site examination of the branch including the information referred to in Article 194a of this Act on its own initiative or through a person it authorised, after notifying the Croatian National Bank in advance; or 2) request the Croatian National Bank or a person authorised by the Croatian National Bank to carry out an on-site examination of the branch of a credit institution of that Member State within the territory of the Republic of Croatia. 
(5) In the case referred to in paragraph (4), item (2) of this Article, the competent authority of the home Member State may participate in the on-site examination of the branch of a credit institution from another Member State carried out by the Croatian National Bank or a person authorised by the Croatian National Bank. 
(6) The Croatian National Bank may carry out an on-site examination of a branch of a credit institution from another Member State and request all information on its operation, as well as information necessary for its supervision, where this is necessary for the purpose of maintaining the stability of the financial system of the Republic of Croatia. Before carrying out the examination from this paragraph, the Croatian National Bank shall consult the competent authorities of the home Member State. 
(7) After the on-site examination referred to in paragraph (6) of this Article, the Croatian National Bank shall communicate to the competent authorities of the home Member State the information obtained and findings that are relevant for the risk assessment of the credit institution or the stability of the financial system in the Republic of Croatia. 
(8) The on-site examination of a branch of a credit institution from another Member State shall be carried out in accordance with the regulations of the Republic of Croatia. 
(9) When imposing measures against branches of credit institutions of other Member States, the Croatian National Bank shall not apply discriminatory or restrictive treatment on the basis that a credit institution is authorised in another Member State.
Article 194 
(1) The supervision of the compliance of branches of credit institutions with head offices in another Member State which provide mutually recognised financial services within the territory of the Republic of Croatia with the regulation transposing Directive 2013/36/EU, Regulation (EU) No 575/2013 and regulations of the European Union adopted under Directive 2013/36/EU and Regulation (EU) No 575/2013 shall be exercised by the competent authority of the home Member State. 
(2) By way of derogation from paragraph (1) of this Article, the Croatian National Bank shall be competent to exercise supervision of credit institutions with head offices in another Member State which provide mutually recognised financial services within the territory of the Republic of Croatia, in accordance with the powers referred to in this Title
Article 194a 
(1) A branch of a credit institution having its head office in another Member State which provides mutually recognised services within the territory of the Republic of Croatia shall deliver to the Croatian National Bank information on all services that the branch provides within the territory of the Republic of Croatia in the manner and within time limits provided for in the subordinate legislation referred to in Article 162, paragraph (2) of this Act. 
(2) The Croatian National Bank shall be empowered to use the information collected pursuant to paragraph (1) of this Article: 1) for information or statistical purposes; 2) to decide on the designation of a branch as being significant in accordance with the provisions of this Act; and 3) to exercise supervision in accordance with the provisions of this Title. 
(3) The Croatian National Bank shall be bound by the duty to protect the confidentiality of the information collected pursuant to Article 201 and Articles 206 to 215 of this Act. 
(4) Where a branch of a credit institution having its head office in another Member State operates within the territory of the Republic of Croatia, the competent authority of the home Member State may: 1) carry out an on-site examination of the branch including the information referred to in Article 194a of this Act on its own initiative or through a person it authorised, after notifying the Croatian National Bank in advance; or 2) request the Croatian National Bank or a person authorised by the Croatian National Bank to carry out an on-site examination of the branch of a credit institution of that Member State within the territory of the Republic of Croatia. 
(5) In the case referred to in paragraph (4), item (2) of this Article, the competent authority of the home Member State may participate in the on-site examination of the branch of a credit institution from another Member State carried out by the Croatian National Bank or a person authorised by the Croatian National Bank. 
(6) The Croatian National Bank may carry out an on-site examination of a branch of a credit institution from another Member State and request all information on its operation, as well as information necessary for its supervision, where this is necessary for the purpose of maintaining the stability of the financial system of the Republic of Croatia. Before carrying out the examination from this paragraph, the Croatian National Bank shall consult the competent authorities of the home Member State. 
(7) After the on-site examination referred to in paragraph (6) of this Article, the Croatian National Bank shall communicate to the competent authorities of the home Member State the information obtained and findings that are relevant for the risk assessment of the credit institution or the stability of the financial system in the Republic of Croatia. 
(8) The on-site examination of a branch of a credit institution from another Member State shall be carried out in accordance with the regulations of the Republic of Croatia. 
(9) When imposing measures against branches of credit institutions of other Member States, the Croatian National Bank shall not apply discriminatory or restrictive treatment on the basis that a credit institution is authorised in another Member State.
</t>
  </si>
  <si>
    <t>Credit Institutions Act, Articles 194 and 194a</t>
  </si>
  <si>
    <t xml:space="preserve">Credit Institutions Act, Art. 131
(2) Where the Croatian National Bank decides to set the structural systemic risk buffer up to 3% on the basis of exposures in other Member States, the buffer shall be set equally on all exposures located within those Member States.
Decision on the application of the structural systemic risk buffer, Art. 3 
(5) A credit institution whose indicator Ri,t calculated in line with the provisions of paragraph (2) of this Article is equal to or higher than 5% shall apply a structural systemic risk buffer rate of 3% of total risk exposure amount.
</t>
  </si>
  <si>
    <t xml:space="preserve">Credit Institutions Act: https://www.hnb.hr/en/-/zakon-o-kreditnim-institucijama, Article 131, paragraph 2
Decision on capital buffers and capital conservation measures: https://www.hnb.hr/en/-/odluka-o-izmjenama-odluke-o-zastitnim-slojevima-kapitala-i-mjerama-za-ocuvanje-kapitala, Article 3, paragraph 5
</t>
  </si>
  <si>
    <t> Y</t>
  </si>
  <si>
    <t xml:space="preserve">Credit Institutions Act Article 134 
(1) The Croatian National Bank may adopt a decision to recognise a structural systemic risk buffer rate set by the relevant authority of another Member State and may prescribe that this structural systemic risk buffer rate is to be applied by credit institutions for exposures located in that Member State.
Decision on the reciprocity of the macroprudential policy measure referred to in the Recommendation of the European Systemic Risk Board of 16 July 2018 amending Recommendation ESRB 2015/2 on the assessment of cross-border effects of and voluntary reciprocity for macroprudential policy measures (ESRB/2018/5) 
Decision on amendments to the Decision on the reciprocity of the macroprudential policy measure referred to in the Recommendation of the European Systemic Risk Board of 24 June 2016 amending Recommendation ESRB/2015/2 on the assessment of cross-border effects of and voluntary reciprocity for macroprudential policy measures (ESRB/2016/4)
Decision on the reciprocity of the macroprudential policy measure referred to in the Recommendation of the European Systemic Risk Board of 24 June 2016 amending Recommendation ESRB 2015/2 on the assessment of cross-border effects of and voluntary reciprocity for macroprudential policy measures (ESRB/2016/4)
</t>
  </si>
  <si>
    <t>Credit Institutions Act: https://www.hnb.hr/en/-/zakon-o-kreditnim-institucijama, Article 134, paragraph 1
Decision on the Reciprocity of Macroprudential Policy Measures Adopted by Relevant Authorities of Other European Union Member States and Assessment of Cross-border Effects of Macroprudential Policy Measures (OG 60/2017): https://www.hnb.hr/documents/20182/2293911/e-odluke-priznavanje-mjera-makrobonitetne-politike.pdf/5419feff-183d-4370-807c-f3a258096a95?t=1519304714735
Decision on amendments to the Decision on the reciprocity of the macroprudential policy measure referred to in the Recommendation of the European Systemic Risk Board of 24 June 2016 amending Recommendation ESRB/2015/2 on the assessment of cross-border effects of and voluntary reciprocity for macroprudential policy measures (ESRB/2016/4) (OG 66/2019): https://www.hnb.hr/documents/20182/2293911/e-odluke-priznavanje-mjera-makrobonitetne-politike_Estonija_izmjena.pdf
Decision on the reciprocity of the macroprudential policy measure referred to in the Recommendation of the European Systemic Risk Board of 24 June 2016 amending Recommendation ESRB 2015/2 on the assessment of cross-border effects of and voluntary reciprocity for macroprudential policy
measures (ESRB/2016/4) (OG 73/2017):
https://www.hnb.hr/documents/20182/2293911/e-odluke-priznavanje-mjera-makrobonitetne-politike_Estonija.pdf/3702fefd-9394-40c7-bb1a-c1e110af5694?t=1519304715071</t>
  </si>
  <si>
    <t>https://www.hnb.hr/core-functions/financial-stability/macroprudential-measures/reciprocation-of-measures</t>
  </si>
  <si>
    <t>(2) The provisions of this Decision shall apply mutatis mutandis to branches of credit institutions of other Member States and branches of third-country credit institutions authorised by the Croatian National Bank to establish a branch in the territory of the Republic of Croatia (hereinafter referred to as 'branches of foreign banks') and to the Croatian Bank for Reconstruction and Development.</t>
  </si>
  <si>
    <t>Decision on statistical and supervisory reporting, Article 2</t>
  </si>
  <si>
    <t xml:space="preserve">(1) In the period from 1 January 2015 to 31 December 2018, credit institutions shall calculate a countercyclical capital buffer in accordance with Articles 118 to 128 of this Act only based on exposures located in the Republic of Croatia and other Member States which apply countercyclical capital buffers in that period and for which the Croatian National Bank adopts a decision to recognise that transitional period of application of the countercyclical capital buffer requirement. 
(2) The Croatian National Bank may adopt a decision to recognise the transitional period of application of a countercyclical capital buffer requirement specified by the designated authority of another Member State which ends before 31 December 2018. 
(3) If the Croatian National Bank recognises the transitional period of application of a countercyclical capital buffer requirement referred to in paragraph (2) of this Article, it shall notify the European Commission, the European Systemic Risk Board, the European Banking Authority and the relevant college of supervisors.
</t>
  </si>
  <si>
    <t>Credit Institutions Act, Article 380</t>
  </si>
  <si>
    <t xml:space="preserve">Article 5
(5) Credit institutitons are classified into large businesses.
Article 17 
(3) Large businesses and public interest entities are obliged to apply the IFRS.
</t>
  </si>
  <si>
    <t>Accounting Act, Article 5 paragraph 5 and Article 17 paragraph 3</t>
  </si>
  <si>
    <t>According to the Accounting Act, credit institutitons are obliged to apply the IFRS.</t>
  </si>
  <si>
    <r>
      <t xml:space="preserve">Competent authorities apply the following requirements to qualifying holdings of institutions referred to in paragraphs 1 and 2: 
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r>
    <r>
      <rPr>
        <strike/>
        <sz val="10"/>
        <rFont val="Verdana"/>
        <family val="2"/>
        <charset val="238"/>
      </rPr>
      <t xml:space="preserve">
</t>
    </r>
  </si>
  <si>
    <t xml:space="preserve">Article 3
To a qualifying holding in an undertaking which is not one of the undertakings referred to in Article 89, paragraph (1), items (a) and (b) of Regulation (EU) No 575/2013, where the amount of such qualifying holding exceeds the limits prescribed in Article 89, paragraphs (1) and (2) of Regulation (EU) No 575/2013, a credit institution shall apply the provision of Article 89, paragraph (3), item (a) of that Regulation.
</t>
  </si>
  <si>
    <t>Decision implementing the part of Regulation (EU) No 575/2013 pertaining to credit institutions' qualifying holdings outside the financial sector and limits on credit institutions' holdings of tangible assets, Article 3</t>
  </si>
  <si>
    <t xml:space="preserve">Competent authorities apply the following requirements to qualifying holdings of institutions referred to in paragraphs 1 and 2: 
the competent authorities shall prohibit institutions from having qualifying holdings referred to in paragraphs 1 and 2 the amount of which exceeds the percentages of eligible capital laid down in those paragraphs.
</t>
  </si>
  <si>
    <t xml:space="preserve">Article 14
(1) When assigning a risk weight of 35% to exposures fully and completely secured by mortgages on residential property located in the territory of the Republic of Croatia, credit institutions shall, in accordance with Article 125 of Regulation (EU) No 575/2013, apply the criteria prescribed by paragraphs (2) to (6) of this Article. 
(2) A credit institution may assign a risk weight of 35% only to those exposures or a part of an exposure secured by mortgages on residential property which is or shall be occupied or let for residential purposes by the owner who is a natural person, under a property leasing contract.
(3) A credit institution may assign the risk-weight referred to in paragraph (2) of this Article provided the owner of the residential property is the owner of not more than two residential properties. 
(4) Residential property, in accordance with paragraph (2) of this Article, means a house, a flat or associated parts of the flat in flat ownership intended to be used as a dwelling and a building plot intended to be used for construction of a house. 
(5) A garage or a parking spot, in accordance with paragraph (2) of this Article, is considered residential property only if the mortgage on or fiduciary transfer of ownership of a garage or a parking spot is connected with the mortgage on or fiduciary transfer of ownership of a house, flat or associated parts of the flat in flat ownership that are intended to be used as a dwelling. 
(6) Holiday homes, in accordance with paragraph (2) of this Article, are not considered residential property. 
Article 14a 
The risk weight referred to in Article 126, paragraph (1) of Regulation (EU) No 575/2013 shall be changed to 100% in such a way that exposures of the credit institution fully and completely secured by mortgages on commercial immovable property in the Republic of Croatia are treated as follows: (a) exposures or any part of an exposure fully and completely secured by mortgages on offices or others commercial premises shall be assigned a risk weight of 100%; (b) exposures related to property leasing transactions concerning offices or other commercial premises under which the institution is the lessor and the tenant has an option to purchase shall be assigned a risk weight of 100% provided that the exposure of the institution is fully and completely secured by its ownership of the property.
</t>
  </si>
  <si>
    <t>Decision implementing the part of Regulation (EU) No 575/2013 pertaining to the valuation of assets and off–balance sheet items and the calculation of own funds and capital requirements, Articles 14 and 14.a</t>
  </si>
  <si>
    <t>– </t>
  </si>
  <si>
    <t xml:space="preserve">Article 1
(1) This Decision prescribes: 1) a lower limit for the purpose of Article 395, paragraph (1) of Regulation (EU) No 575/2013 of the European Parliament and of the Council of 26 June 2013 on prudential requirements for credit institutions and investment firms and amending Regulation (EU) No 648/2012 (OJ L 176, 27.6.2013) as amended by Regulation (EU) 2017/2395 of the European Parliament and of the Council of 12 December 2017 amending Regulation No 575/2013 as regards transitional arrangements for mitigating the impact of the introduction of IFRS 9 on own funds and for the large exposures treatment of certain public sector exposures denominated in the domestic currency of any Member State (Text with EEA relevance) (OJ L 345, 27.12.2017), hereinafter referred to as ‘Regulation (EU) No 575/2013’, 2) the application of Article 493, paragraph (4) of Regulation (EU) No 575/2013 and 3) indicators for the purpose of identifying a group of connected clients referred to in Article 3, item (18) of the Credit Institutions Act. 
(2) The terms used in this Decision shall have the same meaning as in the Credit Institutions Act and Regulation (EU) No 575/2013. 
(3) The examples of groups of connected clients provided for the purpose of easier understanding of this Decision shall be provided in Annex to this Decision which constitutes an integral part thereof.
Article 2
Credit institutions shall apply Article 395, paragraph (1), subparagraphs (1) and (2) of Regulation (EU) No 575/2013 so that the words ‘EUR 150 million’ are replaced by the words ‘HRK 3 million’.
</t>
  </si>
  <si>
    <t>Decision on large exposures of credit institutions, Articles 1 and 2</t>
  </si>
  <si>
    <r>
      <t>Article</t>
    </r>
    <r>
      <rPr>
        <strike/>
        <sz val="10"/>
        <rFont val="Verdana"/>
        <family val="2"/>
        <charset val="238"/>
      </rPr>
      <t xml:space="preserve"> </t>
    </r>
    <r>
      <rPr>
        <sz val="10"/>
        <rFont val="Verdana"/>
        <family val="2"/>
        <charset val="238"/>
      </rPr>
      <t>400(2)(a)</t>
    </r>
    <r>
      <rPr>
        <strike/>
        <sz val="10"/>
        <rFont val="Verdana"/>
        <family val="2"/>
        <charset val="238"/>
      </rPr>
      <t xml:space="preserve"> </t>
    </r>
    <r>
      <rPr>
        <sz val="10"/>
        <rFont val="Verdana"/>
        <family val="2"/>
        <charset val="238"/>
      </rPr>
      <t>493(3)(a)</t>
    </r>
  </si>
  <si>
    <r>
      <t>Article</t>
    </r>
    <r>
      <rPr>
        <strike/>
        <sz val="10"/>
        <rFont val="Verdana"/>
        <family val="2"/>
        <charset val="238"/>
      </rPr>
      <t xml:space="preserve"> </t>
    </r>
    <r>
      <rPr>
        <sz val="10"/>
        <rFont val="Verdana"/>
        <family val="2"/>
        <charset val="238"/>
      </rPr>
      <t>400(2)(b)</t>
    </r>
    <r>
      <rPr>
        <strike/>
        <sz val="10"/>
        <rFont val="Verdana"/>
        <family val="2"/>
        <charset val="238"/>
      </rPr>
      <t xml:space="preserve"> </t>
    </r>
    <r>
      <rPr>
        <sz val="10"/>
        <rFont val="Verdana"/>
        <family val="2"/>
        <charset val="238"/>
      </rPr>
      <t>493(3)(b)</t>
    </r>
  </si>
  <si>
    <r>
      <t>Article</t>
    </r>
    <r>
      <rPr>
        <strike/>
        <sz val="10"/>
        <rFont val="Verdana"/>
        <family val="2"/>
        <charset val="238"/>
      </rPr>
      <t xml:space="preserve"> </t>
    </r>
    <r>
      <rPr>
        <sz val="10"/>
        <rFont val="Verdana"/>
        <family val="2"/>
        <charset val="238"/>
      </rPr>
      <t>400(2)(c)</t>
    </r>
    <r>
      <rPr>
        <strike/>
        <sz val="10"/>
        <rFont val="Verdana"/>
        <family val="2"/>
        <charset val="238"/>
      </rPr>
      <t xml:space="preserve"> </t>
    </r>
    <r>
      <rPr>
        <sz val="10"/>
        <rFont val="Verdana"/>
        <family val="2"/>
        <charset val="238"/>
      </rPr>
      <t>493(3)(c)</t>
    </r>
  </si>
  <si>
    <t>As a member state, the Republic of Croatia exercised this option in line with Article 493(3); please see Annex II, Part 2, Article 493(3)(c).</t>
  </si>
  <si>
    <r>
      <t>Article</t>
    </r>
    <r>
      <rPr>
        <strike/>
        <sz val="10"/>
        <rFont val="Verdana"/>
        <family val="2"/>
        <charset val="238"/>
      </rPr>
      <t xml:space="preserve"> </t>
    </r>
    <r>
      <rPr>
        <sz val="10"/>
        <rFont val="Verdana"/>
        <family val="2"/>
        <charset val="238"/>
      </rPr>
      <t>400(2)(d)</t>
    </r>
    <r>
      <rPr>
        <strike/>
        <sz val="10"/>
        <rFont val="Verdana"/>
        <family val="2"/>
        <charset val="238"/>
      </rPr>
      <t xml:space="preserve"> </t>
    </r>
    <r>
      <rPr>
        <sz val="10"/>
        <rFont val="Verdana"/>
        <family val="2"/>
        <charset val="238"/>
      </rPr>
      <t>493(3)(d)</t>
    </r>
  </si>
  <si>
    <r>
      <t>Article</t>
    </r>
    <r>
      <rPr>
        <strike/>
        <sz val="10"/>
        <rFont val="Verdana"/>
        <family val="2"/>
        <charset val="238"/>
      </rPr>
      <t xml:space="preserve"> </t>
    </r>
    <r>
      <rPr>
        <sz val="10"/>
        <rFont val="Verdana"/>
        <family val="2"/>
        <charset val="238"/>
      </rPr>
      <t>400(2)(e)</t>
    </r>
    <r>
      <rPr>
        <strike/>
        <sz val="10"/>
        <rFont val="Verdana"/>
        <family val="2"/>
        <charset val="238"/>
      </rPr>
      <t xml:space="preserve"> </t>
    </r>
    <r>
      <rPr>
        <sz val="10"/>
        <rFont val="Verdana"/>
        <family val="2"/>
        <charset val="238"/>
      </rPr>
      <t>493(3)(e)</t>
    </r>
  </si>
  <si>
    <r>
      <t>Article</t>
    </r>
    <r>
      <rPr>
        <strike/>
        <sz val="10"/>
        <rFont val="Verdana"/>
        <family val="2"/>
        <charset val="238"/>
      </rPr>
      <t xml:space="preserve"> </t>
    </r>
    <r>
      <rPr>
        <sz val="10"/>
        <rFont val="Verdana"/>
        <family val="2"/>
        <charset val="238"/>
      </rPr>
      <t>400(2)(f)</t>
    </r>
    <r>
      <rPr>
        <strike/>
        <sz val="10"/>
        <rFont val="Verdana"/>
        <family val="2"/>
        <charset val="238"/>
      </rPr>
      <t xml:space="preserve"> </t>
    </r>
    <r>
      <rPr>
        <sz val="10"/>
        <rFont val="Verdana"/>
        <family val="2"/>
        <charset val="238"/>
      </rPr>
      <t>493(3)(f)</t>
    </r>
  </si>
  <si>
    <r>
      <t>Article</t>
    </r>
    <r>
      <rPr>
        <strike/>
        <sz val="10"/>
        <rFont val="Verdana"/>
        <family val="2"/>
        <charset val="238"/>
      </rPr>
      <t xml:space="preserve"> </t>
    </r>
    <r>
      <rPr>
        <sz val="10"/>
        <rFont val="Verdana"/>
        <family val="2"/>
        <charset val="238"/>
      </rPr>
      <t>400(2)(g)</t>
    </r>
    <r>
      <rPr>
        <strike/>
        <sz val="10"/>
        <rFont val="Verdana"/>
        <family val="2"/>
        <charset val="238"/>
      </rPr>
      <t xml:space="preserve"> </t>
    </r>
    <r>
      <rPr>
        <sz val="10"/>
        <rFont val="Verdana"/>
        <family val="2"/>
        <charset val="238"/>
      </rPr>
      <t>493(3)(g)</t>
    </r>
  </si>
  <si>
    <r>
      <t>Article</t>
    </r>
    <r>
      <rPr>
        <strike/>
        <sz val="10"/>
        <rFont val="Verdana"/>
        <family val="2"/>
        <charset val="238"/>
      </rPr>
      <t xml:space="preserve"> </t>
    </r>
    <r>
      <rPr>
        <sz val="10"/>
        <rFont val="Verdana"/>
        <family val="2"/>
        <charset val="238"/>
      </rPr>
      <t>400(2)(h)</t>
    </r>
    <r>
      <rPr>
        <strike/>
        <sz val="10"/>
        <rFont val="Verdana"/>
        <family val="2"/>
        <charset val="238"/>
      </rPr>
      <t xml:space="preserve"> </t>
    </r>
    <r>
      <rPr>
        <sz val="10"/>
        <rFont val="Verdana"/>
        <family val="2"/>
        <charset val="238"/>
      </rPr>
      <t>493(3)(h)</t>
    </r>
  </si>
  <si>
    <r>
      <t>Article</t>
    </r>
    <r>
      <rPr>
        <strike/>
        <sz val="10"/>
        <rFont val="Verdana"/>
        <family val="2"/>
        <charset val="238"/>
      </rPr>
      <t xml:space="preserve"> </t>
    </r>
    <r>
      <rPr>
        <sz val="10"/>
        <rFont val="Verdana"/>
        <family val="2"/>
        <charset val="238"/>
      </rPr>
      <t>400(2)(i)</t>
    </r>
    <r>
      <rPr>
        <strike/>
        <sz val="10"/>
        <rFont val="Verdana"/>
        <family val="2"/>
        <charset val="238"/>
      </rPr>
      <t xml:space="preserve"> </t>
    </r>
    <r>
      <rPr>
        <sz val="10"/>
        <rFont val="Verdana"/>
        <family val="2"/>
        <charset val="238"/>
      </rPr>
      <t>493(3)(i)</t>
    </r>
  </si>
  <si>
    <r>
      <t>Article</t>
    </r>
    <r>
      <rPr>
        <strike/>
        <sz val="10"/>
        <rFont val="Verdana"/>
        <family val="2"/>
        <charset val="238"/>
      </rPr>
      <t xml:space="preserve"> </t>
    </r>
    <r>
      <rPr>
        <sz val="10"/>
        <rFont val="Verdana"/>
        <family val="2"/>
        <charset val="238"/>
      </rPr>
      <t>400(2)(j)</t>
    </r>
    <r>
      <rPr>
        <strike/>
        <sz val="10"/>
        <rFont val="Verdana"/>
        <family val="2"/>
        <charset val="238"/>
      </rPr>
      <t xml:space="preserve"> </t>
    </r>
    <r>
      <rPr>
        <sz val="10"/>
        <rFont val="Verdana"/>
        <family val="2"/>
        <charset val="238"/>
      </rPr>
      <t>493(3)(j)</t>
    </r>
  </si>
  <si>
    <r>
      <t>Article</t>
    </r>
    <r>
      <rPr>
        <strike/>
        <sz val="10"/>
        <rFont val="Verdana"/>
        <family val="2"/>
        <charset val="238"/>
      </rPr>
      <t xml:space="preserve"> </t>
    </r>
    <r>
      <rPr>
        <sz val="10"/>
        <rFont val="Verdana"/>
        <family val="2"/>
        <charset val="238"/>
      </rPr>
      <t>400(2)(k)</t>
    </r>
    <r>
      <rPr>
        <strike/>
        <sz val="10"/>
        <rFont val="Verdana"/>
        <family val="2"/>
        <charset val="238"/>
      </rPr>
      <t xml:space="preserve"> </t>
    </r>
    <r>
      <rPr>
        <sz val="10"/>
        <rFont val="Verdana"/>
        <family val="2"/>
        <charset val="238"/>
      </rPr>
      <t>493(3)(k)</t>
    </r>
  </si>
  <si>
    <t>Credit institutions shall apply an outflow rate of 5% to off-balance sheet trade finance related products, as referred to in Article 429 and Annex I of Regulation (EU) No 575/2013, for the purposes of liquidity reporting, in accordance with Article 420, paragraph (2) of Regulation (EU) No 575/2013 and calculating liquidity coverage coefficient, respectively, in accordance with Article 23, paragraph (2) of the Delegated Regulation.</t>
  </si>
  <si>
    <t>Decision implementing the part of Regulation (EU) No 575/2013 and Commission Delegated Regulation (EU) 2015/61 pertaining to liquidity reporting, Article 6</t>
  </si>
  <si>
    <t>A credit institution shall apply Article 467, paragraph (1) of Regulation (EU) No 575/2013, using 100% as the applicable percentage.</t>
  </si>
  <si>
    <t>Decision implementing the part of Regulation (EU) No 575/2013 pertaining to the valuation of assets and off-balance sheet items and the calculation of own funds and capital requirements, Article 5</t>
  </si>
  <si>
    <t>A credit institution shall apply Article 468, paragraph (1) of Regulation (EU) No 575/2013, using 100% as the applicable percentage.</t>
  </si>
  <si>
    <t>Decision implementing the part of Regulation (EU) No 575/2013 pertaining to the valuation of assets and off-balance sheet items and the calculation of own funds and capital requirements, Article 6</t>
  </si>
  <si>
    <t>In the period from 1 January 2014 to 31 December 2017, a credit institution shall apply to each deduction referred to in Article 478, paragraphs (1) and (2) of Regulation (EU) No 575/2013 100% as the applicable percentage.</t>
  </si>
  <si>
    <t>Decision implementing the part of Regulation (EU) No 575/2013 pertaining to the valuation of assets and off-balance sheet items and the calculation of own funds and capital requirements, Article 7</t>
  </si>
  <si>
    <t>A credit institution shall apply Article 479, paragraphs (1) and (2) of Regulation (EU) No 575/2013, using 0% as the applicable percentage.</t>
  </si>
  <si>
    <t>Decision implementing the part of Regulation (EU) No 575/2013 pertaining to the valuation of assets and off-balance sheet items and the calculation of own funds and capital requirements, Article 8</t>
  </si>
  <si>
    <t>A credit institution shall apply Article 480, paragraph (1) of Regulation (EU) No 575/2013, using 1 as the applicable factor.</t>
  </si>
  <si>
    <t>Decision implementing the part of Regulation (EU) No 575/2013 pertaining to the valuation of assets and off-balance sheet items and the calculation of own funds and capital requirements, Article 9</t>
  </si>
  <si>
    <t>A credit institution shall apply Article 481, paragraphs (1) and (2) of Regulation (EU) No 575/2013, using 0% as the applicable percentage.</t>
  </si>
  <si>
    <t>Decision implementing the part of Regulation (EU) No 575/2013 pertaining to the valuation of assets and off-balance sheet items and the calculation of own funds and capital requirements, Article 10</t>
  </si>
  <si>
    <t>A credit institution shall apply Article 486, paragraphs (1) to (4) of Regulation (EU) No 575/2013, using the following applicable percentages: 1) 80% in the period from 1 January to 31 December 2014; 2) 60% in the period from 1 January to 31 December 2015; 3) 40% in the period from 1 January to 31 December 2016; 4) 20% in the period from 1 January to 31 December 2017; and 5) 0% in the period from 1 January 2018 to 31 December 2021.</t>
  </si>
  <si>
    <t>Decision implementing the part of Regulation (EU) No 575/2013 pertaining to the valuation of assets and off-balance sheet items and the calculation of own funds and capital requirements, Article 11</t>
  </si>
  <si>
    <t>For the purposes of reporting and calculating the liquidity coverage requirements in accordance with Article 416, paragraph (1), item (a) of Regulation (EU) No 575/2013, and Article 10, paragraph (1), item (b)(iii) of the Delegated Regulation, respectively, credit institutions shall include in the calculation of the liquidity coverage coefficient only the excess of assets over the requirements prescribed by the Decision on reserve requirements of the Croatian National Bank.</t>
  </si>
  <si>
    <t>Decision implementing the part of Regulation (EU) No 575/2013 and Commission Delegated Regulation (EU) 2015/61 pertaining to liquidity reporting, Article 3</t>
  </si>
  <si>
    <t>For the purposes of Article 12, paragraph (1), item (c)(i) of the Delegated Regulation, the main stock exchange index in the Republic of Croatia shall be CROBEX (the official stock index of the Zagreb Stock Exchange).</t>
  </si>
  <si>
    <t>Decision implementing the part of Regulation (EU) No 575/2013 and Commission Delegated Regulation (EU) 2015/61 pertaining to liquidity reporting, Article 4</t>
  </si>
  <si>
    <t>(10/06/2020)</t>
  </si>
  <si>
    <t>y</t>
  </si>
  <si>
    <t>_</t>
  </si>
  <si>
    <t>Capital markets Act</t>
  </si>
  <si>
    <t>Article 10 and 11</t>
  </si>
  <si>
    <t>Article 177</t>
  </si>
  <si>
    <t>Ordinance on risk management, capital adeqacy and liqidity of investment firm</t>
  </si>
  <si>
    <t>Article 39</t>
  </si>
  <si>
    <t>Article 26</t>
  </si>
  <si>
    <t>Article 45(1)</t>
  </si>
  <si>
    <t>Ordinance on risk management and capital adequacy of investment firm (NN 31/14</t>
  </si>
  <si>
    <t>Article 13</t>
  </si>
  <si>
    <t>24/07/2020</t>
  </si>
  <si>
    <t>(2) Kizárólag hitelintézet jogosult a) betét gyűjtésére, valamint saját tőkéjét meghaladó mértékben - hitelintézet vagy állam által a visszafizetésre vállalt kezesség vagy garancia nélkül - más visszafizetendő pénzeszköz nyilvánosságtól való elfogadására,</t>
  </si>
  <si>
    <t>2013. évi CCXXXVII. Törvény a hitelintézetekről és a pénzügyi vállalkozásokról (Hpt.) 8.§ (2) a)</t>
  </si>
  <si>
    <t>(2) The following activities may be pursued by credit institutions only: a) taking deposits and other repayable funds from the public in excess of their own funds, without a guarantee or without any surety facilities provided by a credit institution or the State for guaranteeing repayment;</t>
  </si>
  <si>
    <t xml:space="preserve">   </t>
  </si>
  <si>
    <t>b) szövetkezeti hitelintézet - kizárólag szövetkezeti formában - legalább háromszázmillió forint induló tőkével alapítható.</t>
  </si>
  <si>
    <t>Hpt. 12.§ (1) b)</t>
  </si>
  <si>
    <t>b) a credit institution set up as a cooperative society may be established - set up as a cooperative society exclusively - with a minimum initial capital of three hundred million forints.</t>
  </si>
  <si>
    <t>(2) Az induló tőkére vonatkozó - e törvényben meghatározott - követelmények nem alkalmazandóak a központi szervhez tartósan kapcsolt hitelintézetre.</t>
  </si>
  <si>
    <t>Hpt. 12.§ (2)</t>
  </si>
  <si>
    <t>(2) The requirements laid down in this Act relating to initial capital shall not apply to credit institutions permanently affiliated to a central body.</t>
  </si>
  <si>
    <t>(2) Ha a befektetési vállalkozás az 5. § (1) bekezdés c) és f) pontjában meghatározott befektetési szolgáltatási tevékenységek végzésére nem jogosult, de az 5. § (1) bekezdés a), b) és d) pontjában meghatározott befektetési szolgáltatási tevékenységek valamelyikének (egy vagy több) végzésére jogosító engedélyt szerez, és b) az ügyfél pénzügyi eszközének és pénzeszközének kezelésére nem jogosult, akkor legalább ötvenezer euró összegű induló tőkével rendelkezik.</t>
  </si>
  <si>
    <t>2007. évi CXXXVIII. Törvény a befektetési vállalkozásokról és az árutőzsdei szolgáltatókról, valamint az általuk végezhető tevékenységek szabályairól (Bszt.) 13.§</t>
  </si>
  <si>
    <t>(2) Where an investment firm is not authorized to carry out the investment service activities provided for in Paragraphs c) and f) of Subsection (1) of Section 5, but licensed to perform either (one or more) of the investment service activities provided for in Paragraphs a), b) and d) of Subsection (1) of Section 5, and under the authorization:b) the investment firm is not allowed to hold the financial instruments and funds of clients, the initial capital must be at least fifty thousand euros.</t>
  </si>
  <si>
    <t>200. § (1) A Felügyelet a pénzügyi közvetítő rendszer felügyeletével kapcsolatos feladatai ellátása céljából szükséges mértékben adatot kezelhet, ideértve az e törvényben meghatározott körben kezelt személyes adatot is.</t>
  </si>
  <si>
    <t>Hpt. 200.§ (1), 204.§                         A Magyar Nemzeti Bank elnökének
38/2019. (XI. 20.)  MNB rendelete
a pénz- és hitelpiaci szervezetek által a jegybanki információs rendszerhez elsődlegesen a Magyar
Nemzeti Bank felügyeleti feladatai ellátása érdekében teljesítendő adatszolgáltatási
kötelezettségekről</t>
  </si>
  <si>
    <t xml:space="preserve">N </t>
  </si>
  <si>
    <t>(4) A Felügyelet mentesítheti a mikro-, kis- vagy középvállalkozásként működő befektetési vállalkozást az (1) bekezdésben meghatározott tőkefenntartási puffer-követelmény alól, ha a mentesítés nem veszélyezteti a pénzügyi közvetítőrendszer stabilitását. A Felügyelet a mentesítésről tájékoztatja az érintett EGT-állam hatáskörrel rendelkező felügyeleti hatóságát.</t>
  </si>
  <si>
    <t>Bszt. 110/A.§ (4)</t>
  </si>
  <si>
    <t>(4) The Authority may exempt small and medium-sized investment firms from the capital conservation buffer requirement set out in Subsection (1) if such an exemption does not threaten the stability of the financial intermediary system. The Authority shall notify the competent authorities of the EEA Member States concerned about the exemption.</t>
  </si>
  <si>
    <t>(8) A Felügyelet mentesítheti a mikro-, kis- vagy középvállalkozásként működő befektetési vállalkozást az (1) bekezdésben meghatározott intézményspecifikus anticiklikus tőkepuffer követelmény alól, ha a mentesítés nem veszélyezteti a pénzügyi közvetítőrendszer stabilitását. A Felügyelet a mentesítésről tájékoztatja az érintett EGT-állam hatáskörrel rendelkező felügyeleti hatóságát.</t>
  </si>
  <si>
    <t>Bszt. 110/B.§ (8)</t>
  </si>
  <si>
    <t>(8) The Authority may exempt small and medium-sized investment firms from the institution-specific countercyclical capital buffer requirement set out in Subsection (1) if such an exemption does not threaten the stability of the financial intermediary system. The Authority shall notify the competent authorities of the EEA Member States concerned about the exemption.</t>
  </si>
  <si>
    <t>92. § (1) A makroprudenciális feladatkörében eljáró MNB határozata alapján a hitelintézet egyedi, szubkonszolidált vagy összevont alapon rendszerkockázati tőkepuffert képez a (6) bekezdésben foglalt eltéréssel a) a Magyarországon lévő féllel szembeni kitettségeire, b) az EGT-államban lévő féllel szembeni kitettségeire, és c) a harmadik országban lévő féllel szembeni kitettségeire.</t>
  </si>
  <si>
    <t>Hpt. 92.§ (1)</t>
  </si>
  <si>
    <r>
      <t xml:space="preserve">(1) By decision of the MNB acting within its macro-prudential function, credit institutions shall maintain systemic risk buffer, subject to the exception set out in Subsection (6), on an individual, consolidated, or sub-consolidated basis, in respect of: </t>
    </r>
    <r>
      <rPr>
        <i/>
        <sz val="9"/>
        <color indexed="8"/>
        <rFont val="Arial"/>
        <family val="2"/>
        <charset val="238"/>
      </rPr>
      <t xml:space="preserve">a) </t>
    </r>
    <r>
      <rPr>
        <sz val="9"/>
        <color indexed="8"/>
        <rFont val="Arial"/>
        <family val="2"/>
        <charset val="238"/>
      </rPr>
      <t xml:space="preserve">exposures to counterparties located in Hungary; </t>
    </r>
    <r>
      <rPr>
        <i/>
        <sz val="9"/>
        <color indexed="8"/>
        <rFont val="Arial"/>
        <family val="2"/>
        <charset val="238"/>
      </rPr>
      <t>b)</t>
    </r>
    <r>
      <rPr>
        <sz val="9"/>
        <color indexed="8"/>
        <rFont val="Arial"/>
        <family val="2"/>
        <charset val="238"/>
      </rPr>
      <t xml:space="preserve"> exposures to counterparties located in an EEA Member State; and </t>
    </r>
    <r>
      <rPr>
        <i/>
        <sz val="9"/>
        <color indexed="8"/>
        <rFont val="Arial"/>
        <family val="2"/>
        <charset val="238"/>
      </rPr>
      <t>c)</t>
    </r>
    <r>
      <rPr>
        <sz val="9"/>
        <color indexed="8"/>
        <rFont val="Arial"/>
        <family val="2"/>
        <charset val="238"/>
      </rPr>
      <t xml:space="preserve"> exposures to counterparties located in a third country.</t>
    </r>
  </si>
  <si>
    <t>(6) Az MNB elismerheti a másik EGT-államban megállapított rendszerkockázati tőkepufferrátát, mérlegelve a 141/A. § (1) bekezdés a) pontja alapján kapott információkat, és előírhatja a Magyarországon székhellyel rendelkező hitelintézetek és befektetési vállalkozások számára annak alkalmazását az adott EGT-államban lévő kitettségeik tekintetében.</t>
  </si>
  <si>
    <t>2013. évi CXXXIX. törvény a Magyar Nemzeti Bankról 35/A.§ (9)</t>
  </si>
  <si>
    <t>(9) The MNB may recognize the systemic risk buffer rate set in another EEA Member State upon weighing the information received under Paragraph a) of Subsection (1) of Section 141/A, and may apply that buffer rate to credit institutions and investment firms established in Hungary for the exposures located in the EEA Member State that sets that buffer rate.</t>
  </si>
  <si>
    <t>(1) The Authority shall be entitled to process data to the extent required to perform the functions relating to the supervision of the financial intermediation system, including personal data processed within the meaning of this Act.</t>
  </si>
  <si>
    <t>Hpt. 200.§ (1), 204.§                         A Magyar Nemzeti Bank elnökének
38/2019. (XI. 20.)   MNB rendelete
a pénz- és hitelpiaci szervezetek által a jegybanki információs rendszerhez elsődlegesen a Magyar
Nemzeti Bank felügyeleti feladatai ellátása érdekében teljesítendő adatszolgáltatási
kötelezettségekről</t>
  </si>
  <si>
    <t>Remark: not yet exercised, but this should be based on individual decisions</t>
  </si>
  <si>
    <t>IFRS is compulsory for banks from 2018 by legislation</t>
  </si>
  <si>
    <t>2. § Az intézménynek a pénzügyi ágazaton kívüli befolyásoló részesedés tőkekövetelmény számítás során történő figyelembevételekor a hitelintézetekre és befektetési vállalkozásokra vonatkozó prudenciális követelményekről és a 648/2012/EU rendelet módosításáról szóló, 2013. június 26-ai 575/2013/EU európai parlamenti és tanácsi rendelet (a továbbiakban: CRR) 89. cikk (3) bekezdés a) pontját kell alkalmaznia.</t>
  </si>
  <si>
    <t>44/2018. (XII. 5.) MNB rendelet a pénzügyi ágazaton kívüli befolyásoló részesedés figyelembevételéről és a késedelmes hitelkötelezettség lényegességi határértékéről</t>
  </si>
  <si>
    <r>
      <t>Competent authorities apply the following requirements</t>
    </r>
    <r>
      <rPr>
        <sz val="9"/>
        <rFont val="Verdana"/>
        <family val="2"/>
      </rPr>
      <t xml:space="preserve"> to qualifying holdings of institutions referred to in paragraphs 1 and 2: 
the competent authorities shall prohibit institutions from having qualifying holdings referred to in paragraphs 1 and 2 the amount of which exceeds the percentages of eligible capital laid down in those paragraphs.
</t>
    </r>
  </si>
  <si>
    <t>90 days are applied</t>
  </si>
  <si>
    <r>
      <t>Article</t>
    </r>
    <r>
      <rPr>
        <strike/>
        <sz val="9"/>
        <rFont val="Verdana"/>
        <family val="2"/>
      </rPr>
      <t xml:space="preserve"> </t>
    </r>
    <r>
      <rPr>
        <sz val="9"/>
        <rFont val="Verdana"/>
        <family val="2"/>
      </rPr>
      <t>400(2)(a)</t>
    </r>
    <r>
      <rPr>
        <strike/>
        <sz val="9"/>
        <rFont val="Verdana"/>
        <family val="2"/>
      </rPr>
      <t xml:space="preserve"> </t>
    </r>
    <r>
      <rPr>
        <sz val="9"/>
        <rFont val="Verdana"/>
        <family val="2"/>
      </rPr>
      <t>493(3)(a)</t>
    </r>
  </si>
  <si>
    <t>302. § (1) Az 575/2013/EU rendelet 395. cikk (1) bekezdését a hitelintézet 2028. december 31-ig nem alkalmazza a)  az 575/2013/EU rendelet 129. cikk (1), (3) és (6) bekezdésében meghatározottaknak megfelelő fedezett kötvényre</t>
  </si>
  <si>
    <t>2013. évi CCXXXVII. Törvény a hitelintézetekről és a pénzügyi vállalkozásokról (Hpt.) 302.§ a)</t>
  </si>
  <si>
    <t>(1) Until 31 December 2028 credit institutions shall not apply Article 395(1) of Regulation 575/2013/EU with respect to: a) covered bonds falling within the terms of Article 129(1), (3) and (6) of Regulation 575/2013/EU;</t>
  </si>
  <si>
    <t>In Hungary, this exemption is granted by legislation.</t>
  </si>
  <si>
    <r>
      <t>Article</t>
    </r>
    <r>
      <rPr>
        <strike/>
        <sz val="9"/>
        <rFont val="Verdana"/>
        <family val="2"/>
      </rPr>
      <t xml:space="preserve"> </t>
    </r>
    <r>
      <rPr>
        <sz val="9"/>
        <rFont val="Verdana"/>
        <family val="2"/>
      </rPr>
      <t>400(2)(b)</t>
    </r>
    <r>
      <rPr>
        <strike/>
        <sz val="9"/>
        <rFont val="Verdana"/>
        <family val="2"/>
      </rPr>
      <t xml:space="preserve"> </t>
    </r>
    <r>
      <rPr>
        <sz val="9"/>
        <rFont val="Verdana"/>
        <family val="2"/>
      </rPr>
      <t>493(3)(b)</t>
    </r>
  </si>
  <si>
    <t>b) az olyan kitettségre, amely EGT-állam regionális kormányával, helyi önkormányzatával szemben áll fenn, vagy amelyet ezek valamelyike garantál, feltéve, hogy az ezen regionális kormánnyal vagy helyi önkormányzattal szembeni kitettség az 575/2013/EU rendelet harmadik rész II. cím 2. fejezet alkalmazásában 20%-os kockázati súlyt kapna,</t>
  </si>
  <si>
    <t>2013. évi CCXXXVII. Törvény a hitelintézetekről és a pénzügyi vállalkozásokról (Hpt.) 302.§ b)</t>
  </si>
  <si>
    <t>b) exposures to or guaranteed by regional governments or local authorities of EEA Member States where those exposures to or guaranteed by regional governments or local authorities would be assigned a 20 per cent risk weight under Part Three, Title II, Chapter 2 by those regional governments or local authorities;</t>
  </si>
  <si>
    <r>
      <t>Article</t>
    </r>
    <r>
      <rPr>
        <strike/>
        <sz val="9"/>
        <rFont val="Verdana"/>
        <family val="2"/>
      </rPr>
      <t xml:space="preserve"> </t>
    </r>
    <r>
      <rPr>
        <sz val="9"/>
        <rFont val="Verdana"/>
        <family val="2"/>
      </rPr>
      <t>400(2)(c)</t>
    </r>
    <r>
      <rPr>
        <strike/>
        <sz val="9"/>
        <rFont val="Verdana"/>
        <family val="2"/>
      </rPr>
      <t xml:space="preserve"> </t>
    </r>
    <r>
      <rPr>
        <sz val="9"/>
        <rFont val="Verdana"/>
        <family val="2"/>
      </rPr>
      <t>493(3)(c)</t>
    </r>
  </si>
  <si>
    <t>c) az anyavállalatával, az adott anyavállalat más leányvállalatával vagy a saját leányvállalatával szembeni kitettségre, amennyiben az érintett vállalkozásokra olyan, az 575/2013/EU rendeletben vagy a 2002/87/EK irányelvben meghatározottak szerinti, vagy harmadik országban azzal egyenértékűnek minősülő összevont alapú felügyelet vonatkozik, amelybe a hitelintézet is beletartozik,</t>
  </si>
  <si>
    <t>2013. évi CCXXXVII. Törvény a hitelintézetekről és a pénzügyi vállalkozásokról (Hpt.) 302.§ c)</t>
  </si>
  <si>
    <t>c) to exposures incurred by a credit institution to its parent company, to other subsidiaries of that parent company or to its own subsidiaries, in so far as those companies are covered by the supervision on a consolidated basis to which the credit institution itself is subject, in accordance with Regulation 575/2013/EU or Directive 2002/87/EC, or with equivalent standards in force in a third country;</t>
  </si>
  <si>
    <r>
      <t>Article</t>
    </r>
    <r>
      <rPr>
        <strike/>
        <sz val="9"/>
        <rFont val="Verdana"/>
        <family val="2"/>
      </rPr>
      <t xml:space="preserve"> </t>
    </r>
    <r>
      <rPr>
        <sz val="9"/>
        <rFont val="Verdana"/>
        <family val="2"/>
      </rPr>
      <t>400(2)(d)</t>
    </r>
    <r>
      <rPr>
        <strike/>
        <sz val="9"/>
        <rFont val="Verdana"/>
        <family val="2"/>
      </rPr>
      <t xml:space="preserve"> </t>
    </r>
    <r>
      <rPr>
        <sz val="9"/>
        <rFont val="Verdana"/>
        <family val="2"/>
      </rPr>
      <t>493(3)(d)</t>
    </r>
  </si>
  <si>
    <t>d) az olyan központi szervként működő hitelintézettel szemben fennálló kitettségre, amellyel jogszabályi kötelezettségek alapján áll kapcsolatban, és amely a hitelintézet készpénz-elszámolási műveletéért felelős,</t>
  </si>
  <si>
    <t>2013. évi CCXXXVII. Törvény a hitelintézetekről és a pénzügyi vállalkozásokról (Hpt.) 302.§ d)</t>
  </si>
  <si>
    <t>d) to exposures to credit institutions functioning as central bodies with which the credit institution is associated in accordance with statutory provisions and which are responsible, under those provisions, for cash-clearing operations;</t>
  </si>
  <si>
    <r>
      <t>Article</t>
    </r>
    <r>
      <rPr>
        <strike/>
        <sz val="9"/>
        <rFont val="Verdana"/>
        <family val="2"/>
      </rPr>
      <t xml:space="preserve"> </t>
    </r>
    <r>
      <rPr>
        <sz val="9"/>
        <rFont val="Verdana"/>
        <family val="2"/>
      </rPr>
      <t>400(2)(e)</t>
    </r>
    <r>
      <rPr>
        <strike/>
        <sz val="9"/>
        <rFont val="Verdana"/>
        <family val="2"/>
      </rPr>
      <t xml:space="preserve"> </t>
    </r>
    <r>
      <rPr>
        <sz val="9"/>
        <rFont val="Verdana"/>
        <family val="2"/>
      </rPr>
      <t>493(3)(e)</t>
    </r>
  </si>
  <si>
    <t>e) az olyan hitelintézetekkel szembeni vagy az ezek kezességével, garanciájával biztosított kitettségekre, amely hitelintézetek jogszabályban vagy alapszabályban meghatározott célja egyes gazdasági ágazatok ösztönzése, és ezt a tevékenységüket kormányzati ellenőrzés alatt végzik,</t>
  </si>
  <si>
    <t>2013. évi CCXXXVII. Törvény a hitelintézetekről és a pénzügyi vállalkozásokról (Hpt.) 302.§ e)</t>
  </si>
  <si>
    <t>e) to exposures to credit institutions incurred by credit institutions, one of which operates on a non-competitive basis and provides or guarantees loans under legislative programs or its statutes, to promote specified sectors of the economy under some form of government oversight;</t>
  </si>
  <si>
    <r>
      <t>Article</t>
    </r>
    <r>
      <rPr>
        <strike/>
        <sz val="9"/>
        <rFont val="Verdana"/>
        <family val="2"/>
      </rPr>
      <t xml:space="preserve"> </t>
    </r>
    <r>
      <rPr>
        <sz val="9"/>
        <rFont val="Verdana"/>
        <family val="2"/>
      </rPr>
      <t>400(2)(f)</t>
    </r>
    <r>
      <rPr>
        <strike/>
        <sz val="9"/>
        <rFont val="Verdana"/>
        <family val="2"/>
      </rPr>
      <t xml:space="preserve"> </t>
    </r>
    <r>
      <rPr>
        <sz val="9"/>
        <rFont val="Verdana"/>
        <family val="2"/>
      </rPr>
      <t>493(3)(f)</t>
    </r>
  </si>
  <si>
    <t>f) a hitelintézettel vagy befektetési vállalkozással szemben fennálló kitettségre, feltéve, hogy a kitettség nem képezi részét a szóban forgó hitelintézet vagy befektetési vállalkozás szavatoló tőkéjének, legfeljebb a következő munkanapig áll fenn és pénzneme nem valamely jelentős kereskedési pénznem,</t>
  </si>
  <si>
    <t>2013. évi CCXXXVII. Törvény a hitelintézetekről és a pénzügyi vállalkozásokról (Hpt.) 302.§ f)</t>
  </si>
  <si>
    <t>f) to exposures to credit institutions or investment firms, provided that those exposures do not constitute such credit institutions or investment firms own funds, do not last longer than the following business day and are not denominated in a major trading currency;</t>
  </si>
  <si>
    <r>
      <t>Article</t>
    </r>
    <r>
      <rPr>
        <strike/>
        <sz val="9"/>
        <rFont val="Verdana"/>
        <family val="2"/>
      </rPr>
      <t xml:space="preserve"> </t>
    </r>
    <r>
      <rPr>
        <sz val="9"/>
        <rFont val="Verdana"/>
        <family val="2"/>
      </rPr>
      <t>400(2)(g)</t>
    </r>
    <r>
      <rPr>
        <strike/>
        <sz val="9"/>
        <rFont val="Verdana"/>
        <family val="2"/>
      </rPr>
      <t xml:space="preserve"> </t>
    </r>
    <r>
      <rPr>
        <sz val="9"/>
        <rFont val="Verdana"/>
        <family val="2"/>
      </rPr>
      <t>493(3)(g)</t>
    </r>
  </si>
  <si>
    <t>g) a kötelező jegybanki tartalékra, ideértve a jegybanki kötelező tartalék előírást levelező bankon keresztül teljesítő hitelintézet által elhelyezett kötelező tartalékot is,</t>
  </si>
  <si>
    <t>2013. évi CCXXXVII. Törvény a hitelintézetekről és a pénzügyi vállalkozásokról (Hpt.) 302.§ g)</t>
  </si>
  <si>
    <t>g) to minimum reserves, including sums of minimum reserves placed by the credit institution through a correspondent bank to comply with the minimum reserve requirement prescribed by the central bank;</t>
  </si>
  <si>
    <r>
      <t>Article</t>
    </r>
    <r>
      <rPr>
        <strike/>
        <sz val="9"/>
        <rFont val="Verdana"/>
        <family val="2"/>
      </rPr>
      <t xml:space="preserve"> </t>
    </r>
    <r>
      <rPr>
        <sz val="9"/>
        <rFont val="Verdana"/>
        <family val="2"/>
      </rPr>
      <t>400(2)(h)</t>
    </r>
    <r>
      <rPr>
        <strike/>
        <sz val="9"/>
        <rFont val="Verdana"/>
        <family val="2"/>
      </rPr>
      <t xml:space="preserve"> </t>
    </r>
    <r>
      <rPr>
        <sz val="9"/>
        <rFont val="Verdana"/>
        <family val="2"/>
      </rPr>
      <t>493(3)(h)</t>
    </r>
  </si>
  <si>
    <t>h) a központi kormányzatokkal szembeni követelést megtestesítő olyan eszköztételekre, amelyek kormányzati értékpapírokban tartott, törvényben előírt likviditási követelmények formájában állnak fenn, és amelyeket nemzeti pénznemükben denomináltak és finanszíroztak, feltéve, hogy - az illetékes hatóságok mérlegelése alapján - e központi kormányzatoknak egy külső hitelminősítő intézet által készített hitelminősítése befektetési fokozatú minősítés,</t>
  </si>
  <si>
    <t>2013. évi CCXXXVII. Törvény a hitelintézetekről és a pénzügyi vállalkozásokról (Hpt.) 302.§ h)</t>
  </si>
  <si>
    <t>h) to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si>
  <si>
    <r>
      <t>Article</t>
    </r>
    <r>
      <rPr>
        <strike/>
        <sz val="9"/>
        <rFont val="Verdana"/>
        <family val="2"/>
      </rPr>
      <t xml:space="preserve"> </t>
    </r>
    <r>
      <rPr>
        <sz val="9"/>
        <rFont val="Verdana"/>
        <family val="2"/>
      </rPr>
      <t>400(2)(i)</t>
    </r>
    <r>
      <rPr>
        <strike/>
        <sz val="9"/>
        <rFont val="Verdana"/>
        <family val="2"/>
      </rPr>
      <t xml:space="preserve"> </t>
    </r>
    <r>
      <rPr>
        <sz val="9"/>
        <rFont val="Verdana"/>
        <family val="2"/>
      </rPr>
      <t>493(3)(i)</t>
    </r>
  </si>
  <si>
    <t>i) az 575/2013/EU rendelet I. melléklet 3. pontja szerinti közepes/alacsony kockázati kategóriába tartozó mérlegen kívüli okmányos meghitelezésre, valamint hitelkeret még igénybe nem vett részének 50 százalékára,</t>
  </si>
  <si>
    <t>2013. évi CCXXXVII. Törvény a hitelintézetekről és a pénzügyi vállalkozásokról (Hpt.) 302.§ i)</t>
  </si>
  <si>
    <t>i) to 50 per cent of medium/low risk off-balance sheet documentary credits and off-balance sheet undrawn credit facilities referred to in Point 3 of Annex I to Regulation 575/2013/EU;</t>
  </si>
  <si>
    <r>
      <t>Article</t>
    </r>
    <r>
      <rPr>
        <strike/>
        <sz val="9"/>
        <rFont val="Verdana"/>
        <family val="2"/>
      </rPr>
      <t xml:space="preserve"> </t>
    </r>
    <r>
      <rPr>
        <sz val="9"/>
        <rFont val="Verdana"/>
        <family val="2"/>
      </rPr>
      <t>400(2)(j)</t>
    </r>
    <r>
      <rPr>
        <strike/>
        <sz val="9"/>
        <rFont val="Verdana"/>
        <family val="2"/>
      </rPr>
      <t xml:space="preserve"> </t>
    </r>
    <r>
      <rPr>
        <sz val="9"/>
        <rFont val="Verdana"/>
        <family val="2"/>
      </rPr>
      <t>493(3)(j)</t>
    </r>
  </si>
  <si>
    <r>
      <t>Article</t>
    </r>
    <r>
      <rPr>
        <strike/>
        <sz val="9"/>
        <rFont val="Verdana"/>
        <family val="2"/>
      </rPr>
      <t xml:space="preserve"> </t>
    </r>
    <r>
      <rPr>
        <sz val="9"/>
        <rFont val="Verdana"/>
        <family val="2"/>
      </rPr>
      <t>400(2)(k)</t>
    </r>
    <r>
      <rPr>
        <strike/>
        <sz val="9"/>
        <rFont val="Verdana"/>
        <family val="2"/>
      </rPr>
      <t xml:space="preserve"> </t>
    </r>
    <r>
      <rPr>
        <sz val="9"/>
        <rFont val="Verdana"/>
        <family val="2"/>
      </rPr>
      <t>493(3)(k)</t>
    </r>
  </si>
  <si>
    <t>j) az elismert tőzsdével szembeni kitettségre.</t>
  </si>
  <si>
    <t>2013. évi CCXXXVII. Törvény a hitelintézetekről és a pénzügyi vállalkozásokról (Hpt.) 302.§ j)</t>
  </si>
  <si>
    <t>j) to exposures to recognized exchanges.</t>
  </si>
  <si>
    <t xml:space="preserve">20/2015. (VI. 29.) MNB rendelet a hitelintézetek forint lejárati összhangjának szabályozásáról (will come into force from April 2017), 35/2015. (IX. 24.) MNB rendelet a hitelintézetek likviditásfedezeti rátájának minimum szintjéről, 25/2015. (VII. 30.) MNB rendelet a hitelintézetek eszközei és forrásai közötti általános denominációs összhang szabályozásáról, 14/2014. (V. 19.) MNB rendelet a hitelintézetek devizapozícióbeli lejárati összhangjának szabályozásáról   </t>
  </si>
  <si>
    <t>A hitelintézet likviditásfedezeti rátájának mindenkor el kell érnie a 100%-os szintet.</t>
  </si>
  <si>
    <t>35/2015. (IX. 24.) MNB rendelet a hitelintézetek likviditásfedezeti rátájának minimum szintjéről</t>
  </si>
  <si>
    <t>38/2019. (XI. 20.)  MNB rendelet a pénz- és hitelpiaci szervezetek által a jegybanki információs rendszerhez elsődlegesen a Magyar Nemzeti Bank felügyeleti feladatai ellátása érdekében teljesítendő adatszolgáltatási kötelezettségekről</t>
  </si>
  <si>
    <r>
      <t xml:space="preserve">2. § </t>
    </r>
    <r>
      <rPr>
        <sz val="9"/>
        <color indexed="8"/>
        <rFont val="Arial"/>
        <family val="2"/>
      </rPr>
      <t xml:space="preserve">A CRR 468. cikkében foglaltakra tekintettel az intézmény a valós értéken értékelt eszközökhöz vagy kötelezettségekhez kapcsolódó, mérlegen belül elszámolt nem realizált veszteségeinek legfeljebb </t>
    </r>
    <r>
      <rPr>
        <i/>
        <sz val="9"/>
        <color indexed="8"/>
        <rFont val="Arial"/>
        <family val="2"/>
      </rPr>
      <t xml:space="preserve">a) </t>
    </r>
    <r>
      <rPr>
        <sz val="9"/>
        <color indexed="8"/>
        <rFont val="Arial"/>
        <family val="2"/>
      </rPr>
      <t xml:space="preserve">80%-át a 2014. január 1. és 2014. december 31. közötti időszakban, </t>
    </r>
    <r>
      <rPr>
        <i/>
        <sz val="9"/>
        <color indexed="8"/>
        <rFont val="Arial"/>
        <family val="2"/>
      </rPr>
      <t xml:space="preserve">b) </t>
    </r>
    <r>
      <rPr>
        <sz val="9"/>
        <color indexed="8"/>
        <rFont val="Arial"/>
        <family val="2"/>
      </rPr>
      <t xml:space="preserve">60%-át a 2015. január 1. és 2015. december 31. közötti időszakban, </t>
    </r>
    <r>
      <rPr>
        <i/>
        <sz val="9"/>
        <color indexed="8"/>
        <rFont val="Arial"/>
        <family val="2"/>
      </rPr>
      <t xml:space="preserve">c) </t>
    </r>
    <r>
      <rPr>
        <sz val="9"/>
        <color indexed="8"/>
        <rFont val="Arial"/>
        <family val="2"/>
      </rPr>
      <t>0%-át a 2016. január 1. és 2017. december 31. közötti időszakban figyelmen kívül hagyhatja az elsődleges alapvető tőkeelemek számítása során.</t>
    </r>
  </si>
  <si>
    <t>10/2014. (IV. 3.) MNB rendelet a tőkekövetelményről, a valós értéken értékelt nem realizált nyereségről és veszteségről, az ezekhez kapcsolódó levonásokról és a tőkeinstrumentumokhoz kapcsolódó szerzett jogokról</t>
  </si>
  <si>
    <t>In Hungary, this national discretion was exercised only between 2014 and 2015</t>
  </si>
  <si>
    <t>In Hungary, this discretion is exercised since 2016</t>
  </si>
  <si>
    <t>3. § A CRR 468. cikkében foglaltakra tekintettel az intézménynek valós értéken értékelt eszközökhöz vagy kötelezettségekhez kapcsolódó, mérlegen belül elszámolt nem realizált nyereségeinek a) 60%-át a 2015. január 1. és 2015. december 31. közötti időszakban, b) 0%-át a 2016. január 1. és 2017. december 31. közötti időszakban kell figyelmen kívül hagynia az elsődleges alapvető tőkeelemek számítása során.</t>
  </si>
  <si>
    <t>In Hungary, this national discretion was exercised only in 2015</t>
  </si>
  <si>
    <t>The amount of the account held in a central bank that exceeds the reserve requirement next month can be regarded as Level 1 asset. The deficiency in the balance of the account, and the reserve requirement shall be regarded as other outflow. MNB published it in a letter to the Banking Association, and later as an answer on the MNB’s website, in the Q&amp;A section.</t>
  </si>
  <si>
    <t>Available in EN 
(Y/N)</t>
  </si>
  <si>
    <t>http://www.irishstatutebook.ie</t>
  </si>
  <si>
    <t>Central Bank Act 1971, Section 7(4)(a)-(f)</t>
  </si>
  <si>
    <t>Central Bank Act 1971, Section 9E(3) and Building Societies Act, Section 17B(3)</t>
  </si>
  <si>
    <t>Y on case-by-case basis</t>
  </si>
  <si>
    <t>Central Bank Act 1971, Section 9(H)(1)</t>
  </si>
  <si>
    <t xml:space="preserve">In line with  ECB Recommendation ECB/2017/10, which prescribes Section II, Chapter 1 paragraph 6 of the ECB Guide </t>
  </si>
  <si>
    <t>S.I. No.158 of 2014, Regulation 27(2)</t>
  </si>
  <si>
    <t>S.I. No.158 of 2014, Regulation 31(1) &amp; (2)</t>
  </si>
  <si>
    <t>S.I. No.158 of 2015, Regulation 39</t>
  </si>
  <si>
    <t>See p.32 of "Implementation of Competent Authority Options and Discretions in the European Union (Capital Requirements) Regulations 2014 and Regulation (EU) No 575/2013
December 2018".</t>
  </si>
  <si>
    <t>S.I. No.158 of 2014, Regulation 120(1)-(3)</t>
  </si>
  <si>
    <t>See p.35 of "Implementation of Competent Authority Options and Discretions in the European Union (Capital Requirements) Regulations 2014 and Regulation (EU) No 575/2013
December 2018".</t>
  </si>
  <si>
    <t>S.I. No.158 of 2014, Regulation 124(1)</t>
  </si>
  <si>
    <t>Exercised on a general or a case- by-case basis. See p.37 of "Implementation of Competent Authority Options and Discretions in the European Union (Capital Requirements) Regulations 2014 and Regulation (EU) No 575/2013
December 2018".</t>
  </si>
  <si>
    <t>S.I. No.158 of 2014, Regulation 133, Revoked October 2015</t>
  </si>
  <si>
    <t>S.I. No.158 of 2014, Regulation 134 &amp; 137 (1)-(2), Revoked October 2015</t>
  </si>
  <si>
    <t>http://www.centralbank.ie</t>
  </si>
  <si>
    <t>p.14 Implementation of Competent Authority Discretions and Options in CRD IV and CRR 2014</t>
  </si>
  <si>
    <t>p.75 Implementation of Competent Authority Discretions and Options in CRD IV and CRR 2014</t>
  </si>
  <si>
    <t xml:space="preserve"> p.23, Implementation of Competent Authority Options and Discretions in the European Union (Capital Requirements) Regulations 2014 and Regulation (EU) No 575/2013
December 2018</t>
  </si>
  <si>
    <t xml:space="preserve"> p.8, Implementation of Competent Authority Options and Discretions in the European Union (Capital Requirements) Regulations 2014 and Regulation (EU) No 575/2013
December 2018</t>
  </si>
  <si>
    <t>Per ECB Recommendation ECB/2017/10, follows Section II, Chapter 1 paragraph 8 of the ECB Guide</t>
  </si>
  <si>
    <r>
      <t xml:space="preserve">Competent authorities apply the following requirements to qualifying holdings of institutions referred to in paragraphs 1 and 2: 
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r>
    <r>
      <rPr>
        <strike/>
        <sz val="9"/>
        <rFont val="Verdana"/>
        <family val="2"/>
      </rPr>
      <t xml:space="preserve">
</t>
    </r>
  </si>
  <si>
    <t xml:space="preserve">Per Article 3 of GUIDELINE (EU) 2017/697 OF THE EUROPEAN CENTRAL BANK of 4 April 2017 </t>
  </si>
  <si>
    <t>http:www.centralbank.ie</t>
  </si>
  <si>
    <r>
      <t xml:space="preserve"> p.54</t>
    </r>
    <r>
      <rPr>
        <sz val="10"/>
        <color rgb="FFFF0000"/>
        <rFont val="Verdana"/>
        <family val="2"/>
      </rPr>
      <t xml:space="preserve">  </t>
    </r>
    <r>
      <rPr>
        <sz val="10"/>
        <rFont val="Verdana"/>
        <family val="2"/>
      </rPr>
      <t>Implementation of Competent Authority Options and Discretions in the European Union (Capital Requirements) Regulations 2014 and Regulation (EU) No 575/2013
December 2018</t>
    </r>
  </si>
  <si>
    <t>General application</t>
  </si>
  <si>
    <t xml:space="preserve"> p.55, Implementation of Competent Authority Options and Discretions in the European Union (Capital Requirements) Regulations 2014 and Regulation (EU) No 575/2013
December 2018</t>
  </si>
  <si>
    <t>Case by case application</t>
  </si>
  <si>
    <t xml:space="preserve"> p.56, Implementation of Competent Authority Options and Discretions in the European Union (Capital Requirements) Regulations 2014 and Regulation (EU) No 575/2013
December 2018</t>
  </si>
  <si>
    <t>Y - on case-by-case basis</t>
  </si>
  <si>
    <t>p.95 Implementation of Competent Authority Discretions and Options in CRD IV and CRR 2014</t>
  </si>
  <si>
    <t>Per ECB Recommendation ECB/2017/10, Part Two, III, the Central Bank should Coordinate with ECB before deciding on a partial waiver</t>
  </si>
  <si>
    <t xml:space="preserve">Per  Article 4 of GUIDELINE (EU) 2017/697 OF THE EUROPEAN CENTRAL BANK of 4 April 2017 </t>
  </si>
  <si>
    <t xml:space="preserve">Per ECB Recommendation ECB/2017/10, follows Section II, Chapter 3 paragraph 10 of the ECB Guide </t>
  </si>
  <si>
    <t>No approach specified as yet but open to the possibility</t>
  </si>
  <si>
    <t xml:space="preserve"> p.58, Implementation of Competent Authority Options and Discretions in the European Union (Capital Requirements) Regulations 2014 and Regulation (EU) No 575/2013
December 2018</t>
  </si>
  <si>
    <t>Y for Article 400(2)(a)
N for Article 493(3)(a)</t>
  </si>
  <si>
    <t xml:space="preserve">Per  Article 6 of GUIDELINE (EU) 2017/697 OF THE EUROPEAN CENTRAL BANK of 4 April 2017 </t>
  </si>
  <si>
    <t>Y for Article 400(2)(b)
N for Article 493(3)(b)</t>
  </si>
  <si>
    <t>Y for Article 400(2)(c)
N for Article 493(3)(c)</t>
  </si>
  <si>
    <t>Y for Article 400(2)(d)
N for Article 493(3)(d)</t>
  </si>
  <si>
    <t xml:space="preserve">Y for Article 400(2)(e)
N for Article 493(3)(e) </t>
  </si>
  <si>
    <t>Y for Article 400(2)(f)
N for Article 493(3)(f)</t>
  </si>
  <si>
    <t>Y for Article 400(2)(g)
N for Article 493(3)(g)</t>
  </si>
  <si>
    <t>Y for Article 400(2)(h)
N for Article 493(3)(h)</t>
  </si>
  <si>
    <t>Y for Article 400(2)(i)
N for Article 493(3)(i)</t>
  </si>
  <si>
    <t>Y for Article 400(2)(j)
N for Article 493(3)(j)</t>
  </si>
  <si>
    <t>Y for Article 400(2)(k)
N for Article 493(3)(k)</t>
  </si>
  <si>
    <t xml:space="preserve"> p.62, Implementation of Competent Authority Options and Discretions in the European Union (Capital Requirements) Regulations 2014 and Regulation (EU) No 575/2013
December 2018</t>
  </si>
  <si>
    <t>Y on a case-by-case basis</t>
  </si>
  <si>
    <t xml:space="preserve"> p.63, Implementation of Competent Authority Options and Discretions in the European Union (Capital Requirements) Regulations 2014 and Regulation (EU) No 575/2013
December 2018</t>
  </si>
  <si>
    <t xml:space="preserve">Per Part II, V of ECB Recommendation ECB/2017/10 </t>
  </si>
  <si>
    <t>p.119 Implementation of Competent Authority Discretions and Options in CRD IV and CRR 2014</t>
  </si>
  <si>
    <t>p.120 Implementation of Competent Authority Discretions and Options in CRD IV and CRR 2014</t>
  </si>
  <si>
    <t xml:space="preserve">Per Article 8 of GUIDELINE (EU) 2017/697 OF THE EUROPEAN CENTRAL BANK of 4 April 2017 </t>
  </si>
  <si>
    <t xml:space="preserve"> p.72, Implementation of Competent Authority Options and Discretions in the European Union (Capital Requirements) Regulations 2014 and Regulation (EU) No 575/2013
December 2018</t>
  </si>
  <si>
    <r>
      <t xml:space="preserve">Per Article 9 of GUIDELINE (EU) 2017/697 OF THE EUROPEAN CENTRAL BANK of 4 April 2017 </t>
    </r>
    <r>
      <rPr>
        <strike/>
        <sz val="9"/>
        <color rgb="FFFF0000"/>
        <rFont val="Verdana"/>
        <family val="2"/>
      </rPr>
      <t xml:space="preserve"> </t>
    </r>
  </si>
  <si>
    <t>p.124, Implementation of Competent Authority Discretions and Options in CRD IV and CRR 2014</t>
  </si>
  <si>
    <t>p.125, Implementation of Competent Authority Discretions and Options in CRD IV and CRR 2014</t>
  </si>
  <si>
    <t xml:space="preserve">p.127, Implementation of Competent Authority Discretions and Options in CRD IV and CRR 2014  </t>
  </si>
  <si>
    <t>p.78 Implementation of Competent Authority Options and Discretions in the European Union (Capital Requirements) Regulations 2014 and Regulation (EU) No 575/2013
December 2018.</t>
  </si>
  <si>
    <t>p.79 Implementation of Competent Authority Options and Discretions in the European Union (Capital Requirements) Regulations 2014 and Regulation (EU) No 575/2013
December 2018.</t>
  </si>
  <si>
    <t xml:space="preserve">Per ECB Recommendation ECB/2017/10, follows Section II, Chapter 6 paragraph 7 of the ECB Guide </t>
  </si>
  <si>
    <t>Annex I</t>
  </si>
  <si>
    <t xml:space="preserve">Per ECB Recommendation ECB/2017/10, follows Section II, Chapter 6 paragraph 8 of the ECB Guide </t>
  </si>
  <si>
    <t>The guarantee capital or share capital of a savings bank operating in a delimited local operating district, licensed to operate as referred to in Points 1 and 2 of the first paragraph of Art. 3 and holding authorisations as provided for in Points 1-6, 10, 13 and 14 of the first paragraph of Art. 20, must amount to a minimum of EUR 1 million. A delimited local operating district means a district where a savings bank does not have authorisation to operate in accordance to Chapter V – Part A. (Activities of Icelandic financial undertakings abroad)</t>
  </si>
  <si>
    <t>Art. 14(2) of  Act No. 161/2002 on Financial Undertakings.   http://www.althingi.is/lagas/146a/2002161.html</t>
  </si>
  <si>
    <t>https://www.stjornarradid.is/media/fjarmalaraduneyti-media/media/skjal/act_no_161_2002_en.pdf</t>
  </si>
  <si>
    <t>The share capital of an investment firm operating according to limited authorisation can amount to a minimum of EUR 50,000.</t>
  </si>
  <si>
    <t>Art. 14.a (5 and 6) of Act No. 161/2002 on Financial Undertakings. http://www.althingi.is/lagas/146a/2002161.html</t>
  </si>
  <si>
    <t>Article 86.e of Act No. 161/2002 on Financial Undertakings.</t>
  </si>
  <si>
    <t>http://www.althingi.is/lagas/nuna/2002161.html</t>
  </si>
  <si>
    <t>Article 86.d of Act No. 161/2002 on Financial Undertakings.</t>
  </si>
  <si>
    <t>Article 86.b of Act No. 161/2002 on Financial Undertakings.</t>
  </si>
  <si>
    <t>Article 44 of Act No. 57/2015 amending Act No. 161/2002 on Financial Undertakings.</t>
  </si>
  <si>
    <t>http://stjornartidindi.is/Advert.aspx?ID=509601cc-cba6-48b2-8ce5-1b61aa63431d</t>
  </si>
  <si>
    <t>Part VI of Regulation No. 233/2017 on Prudential Requirements for Financial Undertakings</t>
  </si>
  <si>
    <t>https://www.stjornartidindi.is/Advert.aspx?RecordID=2a5656ae-4055-443b-977d-260778fc4fae</t>
  </si>
  <si>
    <t>Article 28 of Act No. 161/2002 on Financial Undertakings.  Article 16 of Act No. 96/2016 amending Article 28 of Act No. 161/2002 on Financial Undertakings.</t>
  </si>
  <si>
    <t>http://www.fjarmalaraduneyti.is/media/skjal/Act_No_161_2002_en.pdf               http://www.althingi.is/altext/stjt/2016.096.html</t>
  </si>
  <si>
    <t>Article 30 of Act No. 161/2002 on Financial Undertakings</t>
  </si>
  <si>
    <t>http://www.fjarmalaraduneyti.is/media/skjal/Act_No_161_2002_en.pdf</t>
  </si>
  <si>
    <t>Article 71(1) item 10 of Regulation No. 233/2017 on Prudential Requirements for Financial Undertakings</t>
  </si>
  <si>
    <t>Part VI of Regulation No. 233/2017 of Prudential Requirements for Financial Undertakings.  Rules on Liquidity Ratio, no. 266/2017.</t>
  </si>
  <si>
    <t xml:space="preserve">https://www.stjornartidindi.is/Advert.aspx?RecordID=2a5656ae-4055-443b-977d-260778fc4fae   https://www.stjornartidindi.is/Advert.aspx?RecordID=4a952068-fe9f-41a2-a78b-b0d75f7541a4 </t>
  </si>
  <si>
    <t>Rules on Funding Ratios in Foreign Currencies, no. 1032/2014.  Rules on funding ratio took effect on 1 December 2014 and are issued in accordance with Article 12 of the Act on the Central Bank of Iceland, no. 36/2001, and based on guidelines from the Basel Committee on Banking Supervision. The rules are intended to ensure for the commercial banks a minimum level of stable one-year funding in FX and therefore restrict the degree to which the commercial banks can rely on unstable short-term FX funding to finance long-term FX lending. The Rules on funding ratio require 0.8 FX ratio in 2014 and 2015. It will rise to 0.9 in 2016 and 1 in 2017.</t>
  </si>
  <si>
    <t>http://www.cb.is/about-the-bank/central-bank-of-iceland/laws-and-rules/</t>
  </si>
  <si>
    <t>See answers to above questions</t>
  </si>
  <si>
    <t>Y, Cf. Part 3</t>
  </si>
  <si>
    <t>Article 84(1) of Act No. 161/2002 on Financial Undertakings</t>
  </si>
  <si>
    <t>Y, Cf. Part 4</t>
  </si>
  <si>
    <t>Article 84 (1) of Act No. 161/2002 on Financial Undertakings</t>
  </si>
  <si>
    <t>Y, Cf. Part 5</t>
  </si>
  <si>
    <t>Article 85 of Act No. 161/2002 on Financial Undertakings</t>
  </si>
  <si>
    <t>N, Cf. Part 6</t>
  </si>
  <si>
    <t>Y, Cf. Part 7</t>
  </si>
  <si>
    <t>Article 84 of Act No. 161/2002 on Financial Undertakings</t>
  </si>
  <si>
    <t>Y, Cf. Part 8</t>
  </si>
  <si>
    <t>N, Cf. Part 9</t>
  </si>
  <si>
    <t>Article 10(1)(b)(iii) of rules 266/2017</t>
  </si>
  <si>
    <t>https://www.stjornartidindi.is/Advert.aspx?RecordID=4a952068-fe9f-41a2-a78b-b0d75f7541a4</t>
  </si>
  <si>
    <t>Article 10(2) of rules 266/2017</t>
  </si>
  <si>
    <t>Article 12(1)(c)(i) of rules 266/2017</t>
  </si>
  <si>
    <t>Article 12(3) of rules 266/2017</t>
  </si>
  <si>
    <t>Article 24(4) of rules 266/2027</t>
  </si>
  <si>
    <t>(30/06/2020)</t>
  </si>
  <si>
    <t>Consolidated Law on Banking (CLB)</t>
  </si>
  <si>
    <t>CLB: Art. 11</t>
  </si>
  <si>
    <t>Bank of
Italy's
Circular
285 and 272</t>
  </si>
  <si>
    <t>C. 285: Part One,
Title I,
Chapter 3
C. 272: Part A) par. 6.</t>
  </si>
  <si>
    <t>Bank of Italy's Communication 31 March 2014</t>
  </si>
  <si>
    <t>Chapters 1-3</t>
  </si>
  <si>
    <t>All Italian banks currently apply International Accounting Standards as applicable under Regulation (EC) No 1606/2002 in their financial report</t>
  </si>
  <si>
    <t>Bank of
Italy's
Circular
285</t>
  </si>
  <si>
    <t>Part
Three,
Chapter 1,
Section III</t>
  </si>
  <si>
    <t>Chapter 1-3</t>
  </si>
  <si>
    <t>Part Two,
Chapter 3,
Section III</t>
  </si>
  <si>
    <t>Part Two,
Chapter 4,
Section III</t>
  </si>
  <si>
    <t>Part Two,
Chapter 9,
Section III</t>
  </si>
  <si>
    <r>
      <t xml:space="preserve">Please remove in column D the reference to article 493. This reference is misleading. Art 493 is covered under Part 2. The answer "N" under column J means that this option has not been exercised </t>
    </r>
    <r>
      <rPr>
        <u/>
        <sz val="10"/>
        <rFont val="Verdana"/>
        <family val="2"/>
      </rPr>
      <t>by the CA.</t>
    </r>
  </si>
  <si>
    <t>Bank of Italy's Circular 285</t>
  </si>
  <si>
    <t>Part Two, Chapter 10, Section III</t>
  </si>
  <si>
    <t xml:space="preserve">Please remove in column D the reference to article 493. This reference is misleading. Art 493 is covered under Part 2.    </t>
  </si>
  <si>
    <t>Please remove in column D the reference to article 493. This reference is misleading. Art 493 is covered under Part 2.</t>
  </si>
  <si>
    <t>No longer applicable</t>
  </si>
  <si>
    <t>Bank of  Italy's Circular 285</t>
  </si>
  <si>
    <t>Part Two, Chapter 11, Section III</t>
  </si>
  <si>
    <t>Part II, Chapter 14, Section II</t>
  </si>
  <si>
    <t xml:space="preserve">Please note that this article has been amended by CRR2  effective from 1 Jan 2019. </t>
  </si>
  <si>
    <t>Part II, Chapter 3, Section II</t>
  </si>
  <si>
    <r>
      <t>Circular 285 requires banks to abide by the ECB comunication "</t>
    </r>
    <r>
      <rPr>
        <i/>
        <sz val="10"/>
        <rFont val="Verdana"/>
        <family val="2"/>
      </rPr>
      <t>Treatment of central bank reserves with regard to the Liquidity Coverage Requirement (LCR): Common understanding between the ECB and National Competent Authorities</t>
    </r>
    <r>
      <rPr>
        <sz val="10"/>
        <rFont val="Verdana"/>
        <family val="2"/>
      </rPr>
      <t>".</t>
    </r>
  </si>
  <si>
    <t>Part Ywo, Chapter 11, Section II and III</t>
  </si>
  <si>
    <t>2) Die FMA kann in begründeten Fällen je nach Art und Umfang des
Geschäftskreises ein abweichendes Anfangskapital vorschreiben</t>
  </si>
  <si>
    <t>Art. 24 para. 2 Liechtenstein Banking Act</t>
  </si>
  <si>
    <t>1) Die FMA kann eine Bank, die ständig einer in Liechtenstein niedergelassenen und beaufsichtigten Zentralorganisation zugeordnet ist, nach Massgabe von Art. 10 der Verordnung (EU) Nr. 575/2013 ganz oder teilweise von folgenden Anforderungen befreien:
a) Erstellung eines Geschäftsplans (Art. 17 Abs. 1a);
b) fachliche und persönliche Eignung der mit der Verwaltung und Geschäftsleitung betrauten Personen (Art. 19);
c) Organisation, Geschäftsleitung und Revision (Art. 22 Abs. 1 bis 3); und
d) Anfangs- und Mindestkapital (Art. 24).</t>
  </si>
  <si>
    <t>Art. 17a para. 1 Liechtenstein Banking Act</t>
  </si>
  <si>
    <t>Art. 30d para. 7: Die Bank, das Finanzinstitut oder die Wertpapierfirma hat der FMA halbjährlich über die Tätigkeiten der Zweigstelle Bericht zu erstatten.                                    Art. 30d para. 9: Die FMA kann in Erfüllung der ihr nach diesem Gesetz übertragenen Aufgaben von den Zweigstellen der Banken, Finanzinstitute und Wertpapierfirmen diejenigen Angaben verlangen, die erforderlich sind, um die Einhaltung der für sie massgebenden Vorschriften zu überwachen. Die FMA kann insbesondere von Banken Informationen verlangen, anhand derer sie beurteilen kann, ob es sich bei der Zweigstelle um eine bedeutende Zweigstelle im Sinne des Art. 30m handelt.                  Art. 31a para. 1: Die mit der Durchführung dieses Gesetzes betrauten Organe, allfällig durch diese beigezogene weitere Personen sowie sämtliche Behördenvertreter unterliegen hinsichtlich der vertraulichen Informationen, die ihnen bei ihrer dienstlichen Tätigkeit bekannt werden, zeitlich unbeschränkt dem Amtsgeheimnis.                 Art. 31a para. 2: Vertrauliche Informationen nach Abs. 1 dürfen nach Massgabe dieses Gesetzes und der Verordnung (EU) Nr. 575/2013 weitergegeben werden.           Art. 31a para. 2a: Die FMA ist befugt, den Revisionsstellen die für die Erfüllung ihrer Aufgaben erforderlichen Informationen zu übermitteln.                                Art. 31a para. 3: Wurde gegen eine Bank oder eine Wertpapierfirma durch Gerichtsbeschluss das Konkursverfahren eröffnet oder die Liquidation eingeleitet, so können vertrauliche Informationen, die sich nicht auf Dritte beziehen, in zivil- oder handelsrechtlichen Verfahren weitergegeben werden, sofern dies für das betreffende Verfahren erforderlich ist.</t>
  </si>
  <si>
    <t>Art. 30d para. 7, Art. 30d para. 9, Art. 31a para. 1-3 Liechtenstein Banking Act</t>
  </si>
  <si>
    <t>5) Im Übrigen finden auf Wertpapierfirmen mit Administrationsbefugnis Anwendung:                          a) die Bestimmungen dieses Gesetzes mit Ausnahme der Vorschriften über die Kapitalpuffer (Art. 4a ff.)</t>
  </si>
  <si>
    <t>Art. 30v para. 5 lit. a Liechtenstein Banking Act</t>
  </si>
  <si>
    <t>5) Im Übrigen finden auf Wertpapierfirmen mit Administrationsbefugnis Anwendung:                                 a) die Bestimmungen dieses Gesetzes mit Ausnahme der Vorschriften über die Kapitalpuffer (Art. 4a ff.)</t>
  </si>
  <si>
    <r>
      <t>Art. 4a para. 3: Die Regierung regelt das Nähere, insbesondere über die Höhe der jeweils geltenden Kapitalpuffer nach Abs. 1 Bst. b bis d, deren Geltungsbereich und -dauer und die Schritte, in denen Puffer erhöht oder gesenkt werden, mit Verordnung. Sie kann zudem insbesondere festlegen:                                                                                                a) das Verfahren zur Festlegung oder Neufestsetzung der konkreten Höhe der Puffer, den Geltungsbereich und die Geltungsdauer der Puffer in Abhängigkeit von den Risiken für das Finanzsystem, der gesamtwirtschaftlichen Lage und der zu beachtenden Vorgaben der Europäischen Aufsichtsbehörden sowie die Schritte, in denen Puffer erhöht oder gesenkt werden, und die dabei zu beachtenden Anzeige- und Veröffentlichungspflichten;           b) die Bezugsgrössen der Puffer, insbesondere den massgeblichen Risikobetrag sowie die einzubeziehenden Risikopositionen bei Konsolidierung und Teilkonsolidierung oder bei grenzüberschreitenden Risikopositionen;                          c) die Voraussetzungen für die Ermittlung von global systemrelevanten Instituten (G-SRI) und anderen systemrelevanten Instituten (A-SRI) und - soweit erforderlich - für die Zuweisung der Banken und Wertpapierfirmen zu den massgeblichen Teilkategorien.  Art. 7h: 1) Um langfristige, nicht zyklische Systemrisiken (Art. 3a Abs. 1 Ziff. 13 des Bankengesetzes) zu vermindern oder abzuwehren, kann die Regierung festlegen, dass Banken und Wertpapierfirmen zusätzlich zum harten Kernkapital, das zur Einhaltung der Eigenmittelanforderungen nach Art. 92 der Verordnung (EU) Nr. 575/2013 dient, einen Systemrisikopuffer vorzuhalten haben. Dabei kann sie für bestimmte Banken oder Wertpapierfirmen unterschiedliche Systemrisikopuffer vorsehen und festlegen. Die Regierung kann vorschreiben, ob der Systemrisikopuffer nach Massgabe von Art. 6 bis 24 der Verordnung (EU) Nr. 575/2013 auf Einzelbasis und/oder auf konsolidierter oder teilkonsolidierter Basis vorzuhalten ist. Sie kann vor der Festlegung des Systemrisikopuffers eine Stellungnahme des Ausschusses für Finanzmarktstabilität einholen.                                 2) Der Systemrisikopuffer entspricht der Gesamthöhe der zu berücksichtigenden Risikopositionen nach Abs. 5, multipliziert mit der Quote für den Systemrisikopuffer nach Abs. 3.                                    3) Die Quote für den Systemrisikopuffer beträgt mindestens 1 % und wird in Schritten von jeweils 0,5 Prozentpunkten oder einem Vielfachen davon festgelegt. Die Regierung kann vor Festlegung der Systemrisikopufferquote eine Stellungnahme des Ausschusses für Finanzmarktstabilität einholen.                                 4) Eine Quote für den Systemrisikopuffer, die 3 % nicht übersteigt, ist für Risikopositionen in anderen EWR-Mitgliedstaaten ohne weiteres verbindlich.                5) Der Systemrisikopuffer kann Risikopositionen berücksichtigen:                     a) in Liechtenstein;                      b) in Drittstaaten;                     c) nach Massgabe von Abs. 6 in anderen EWR-Mitgliedstaaten.     6) Der Systemrisikopuffer darf den europäischen Binnenmarkt sowie die Gesamtheit oder Teile des Finanzsystems anderer EWR-Mitgliedstaaten oder des EWR nicht unverhältnismässig beeinträchtigen.                       7) Zur Bildung des Systemrisikopuffers darf kein hartes Kernkapital eingesetzt werden, das zur Einhaltung folgender Anforderungen dient: a) der Eigenmittelanforderungen nach Art. 92 der Verordnung (EU) Nr. 575/2013;                  b) der Anforderungen zum Vorhalten eines Kapitalerhaltungspuffers nach Art. 4;                                     c) den Anforderungen zum Vorhalten eines institutsspezifischen antizyklischen Kapitalpuffers nach Art. 5;                             d) zusätzlicher Eigenmittelanforderungen nach Art. 35c Abs. 1 Bst. a des Bankengesetzes.                     8) Die FMA hat den Systemrisikopuffer mindestens alle zwei Jahre zu überprüfen und der Regierung und dem Ausschuss für Finanzmarktstabilität über die Ergebnisse dieser Überprüfung zu berichten.                         Art. 7h</t>
    </r>
    <r>
      <rPr>
        <vertAlign val="superscript"/>
        <sz val="10"/>
        <rFont val="Verdana"/>
        <family val="2"/>
      </rPr>
      <t>bis</t>
    </r>
    <r>
      <rPr>
        <sz val="10"/>
        <rFont val="Verdana"/>
        <family val="2"/>
      </rPr>
      <t>: 1) Die in Anhang 1.2 bezeichneten Banken oder Wertpapierfirmen müssen jedenfalls einen Systemrisikopuffer nach Massgabe der nachfolgenden Bestimmungen vorhalten.        2) Banken oder Wertpapierfirmen nach Abs. 1 haben für die Berechnung des Systemrisikopuffers heranzuziehen:                        a) den Gesamtrisikobetrag nach Art. 92 Abs. 3 der Verordnung (EU) Nr. 575/2013;                 b) die jeweilige Quote nach Anhang 1.2.                            3) Banken oder Wertpapierfirmen nach Abs. 1 haben den Systemrisikopuffer nach Massgabe von Art. 6 bis 24 der Verordnung (EU) Nr. 575/2013 auf folgenden Ebenen zu ermitteln und vorzuhalten:   a) auf Einzelbasis;                    b) auf konsolidierter Basis.        4) Im Übrigen finden auf Banken und Wertpapierfirmen nach Abs. 1 die Vorschriften von Art. 7h Abs. 2, 4 und 7 Anwendung.</t>
    </r>
  </si>
  <si>
    <r>
      <t>Art. 4a para. 3 Liechtenstein Banking Act; Art. 7h and 7h</t>
    </r>
    <r>
      <rPr>
        <vertAlign val="superscript"/>
        <sz val="10"/>
        <rFont val="Verdana"/>
        <family val="2"/>
      </rPr>
      <t>bis</t>
    </r>
    <r>
      <rPr>
        <sz val="10"/>
        <rFont val="Verdana"/>
        <family val="2"/>
      </rPr>
      <t xml:space="preserve"> Liechtenstein Banking Ordinance</t>
    </r>
  </si>
  <si>
    <t>Art. 4a para. 3 lit. b: Die Regierung regelt das Nähere, insbesondere über die Höhe der jeweils geltenden Kapitalpuffer nach Abs. 1 Bst. b bis d, deren Geltungsbereich und -dauer und die Schritte, in denen Puffer erhöht oder gesenkt werden, mit Verordnung. Sie kann zudem insbesondere festlegen:               b) die Bezugsgrössen der Puffer, insbesondere den massgeblichen Risikobetrag sowie die einzubeziehenden Risikopositionen bei Konsolidierung und Teilkonsolidierung oder bei grenzüberschreitenden Risikopositionen;                        Art. 7k para. 2: Die FMA kann Systemrisikopufferquoten aus anderen EWR-Mitgliedstaaten für in Liechtenstein bewilligte Banken und Wertpapierfirmen hinsichtlich Risikopositionen, die in diesem EWR-Mitgliedstaat belegen sind, anerkennen. Die FMA zeigt die Anerkennung der EFTA-Überwachungsbehörde, den Europäischen Aufsichtsbehörden sowie dem die Systemrisikopufferquote festlegenden EWR-Mitgliedstaat an. Die FMA berücksichtigt dabei die Informationen, die der die Pufferquote festlegende EWR-Mitgliedstaat nach Art. 133 Abs. 11 bis 13 der Richtlinie 2013/36/EU vorlegt.</t>
  </si>
  <si>
    <t>Art. 4a para. 3 lit. b Liechtenstein Banking Act;  Art. 7k para. 2 Liechtenstein Banking Ordinance</t>
  </si>
  <si>
    <t>7) Die Bank, das Finanzinstitut oder die Wertpapierfirma hat der FMA halbjährlich über die Tätigkeiten der Zweigstelle Bericht zu erstatten.</t>
  </si>
  <si>
    <t>Art. 30d para. 7 Liechtenstein Banking Act</t>
  </si>
  <si>
    <t>9) Die FMA kann in Erfüllung der ihr nach diesem Gesetz übertragenen Aufgaben von den Zweigstellen der Banken, Finanzinstitute und Wertpapierfirmen diejenigen Angaben verlangen, die erforderlich sind, um die Einhaltung der für sie massgebenden Vorschriften zu überwachen. Die FMA kann insbesondere von Banken Informationen verlangen, anhand derer sie beurteilen kann, ob es sich bei der Zweigstelle um eine bedeutende Zweigstelle im Sinne des Art. 30m handelt.</t>
  </si>
  <si>
    <t>Art. 30d para. 9 Liechtenstein Banking Act</t>
  </si>
  <si>
    <t>Art. 89 CRR lässt qualifizierte Beteiligungen ausserhalb des Finanzsektors grundsätzlich zu, wobei diese einzeln einen Schwellenwert von 15% und kumuliert einen Schwellenwert von 60% der anrechenbaren Eigenmittel des Instituts grundsätzlich nicht überschreiten dürfen. Die FMA legt sodann fest, ob sie über den Schwellenwert hinausgehende Positionen untersagt oder die Institute verpflichtet, auf diese ein Risikogewicht von 1250% anzuwenden. In Liechtenstein gilt:                          Anwendung des Risikogewichts von 1250% zur Berechnung der Mindestkapitalanforderungen auf den grösseren der 15% bzw. 60% überschreitenden Beträge</t>
  </si>
  <si>
    <t>Ch. 2.4.6. (Qualifizierte Beteiligungen ausserhalb des Finanzsektors) FMA-Wegleitung 2017/10</t>
  </si>
  <si>
    <t>2) Gemäss Art. 124 Abs. 2 der Verordnung (EU) Nr. 575/2013 ist anstelle des in Art. 125 Abs. 2 der Verordnung (EU) Nr. 575/2013 aufgeführten Risikogewichtes folgendes Risikogewicht anzuwenden:
a) bei Wohnliegenschaften mit einem Beleihungswert von bis zu 66 2/3 %: 35 %;
b) bei Wohnliegenschaften mit einem Beleihungswert von mehr als 66 2/3 % bis und mit 80 %: 50 %.</t>
  </si>
  <si>
    <t>Art. 21h para. 2 Liechtenstein Banking Ordinance</t>
  </si>
  <si>
    <t>2) Folgende Risikopositionen sind vollständig von der Anwendung des Art. 395 Abs. 1 der Verordnung (EU) Nr. 575/2013 ausgenommen:                            a) gedeckte Schuldverschreibungen im Sinne des Art. 124 Abs. 1, 2 und 5 der Verordnung (EU) Nr. 575/2013;</t>
  </si>
  <si>
    <t>Art. 21k para. 2 lit. a Liechtenstein Banking Ordinance</t>
  </si>
  <si>
    <t>2) Folgende Risikopositionen sind vollständig von der Anwendung des Art. 395 Abs. 1 der Verordnung (EU) Nr. 575/2013 ausgenommen:                            b) Aktiva in Form von Forderungen an regionale oder lokale Gebietskörperschaften der EWR-Mitgliedstaaten, denen nach Teil 3 Titel II Kapitel 2 der Verordnung (EU) Nr. 575/2013 ein Risikogewicht von 20 % zugewiesen würde, sowie andere gegenüber diesen Gebietskörperschaften bestehende bzw. von ihnen abgesicherte Risikopositionen, denen nach Teil 3 Titel II Kapitel 2 der Verordnung (EU) Nr. 575/2013 ein Risikogewicht von 20 % zugewiesen würde;</t>
  </si>
  <si>
    <t>Art. 21k para. 2 lit. b Liechtenstein Banking Ordinance</t>
  </si>
  <si>
    <t>2) Folgende Risikopositionen sind vollständig von der Anwendung des Art. 395 Abs. 1 der Verordnung (EU) Nr. 575/2013 ausgenommen:                            c) Risikopositionen einer Bank oder Wertpapierfirma, einschliesslich Beteiligungen oder sonstiger Anteile, gegenüber seinem Mutterunternehmen, anderen Tochterunternehmen desselben und eigenen Tochterunternehmen, sofern diese in die Beaufsichtigung auf konsolidierter Basis einbezogen sind, welcher die Bank oder Wertpapierfirma gemäss der Verordnung (EU) Nr. 575/2013, der Richtlinie 2002/87/EG oder nach gleichwertigen Normen eines Drittlandes auch selbst unterliegt; Risikopositionen, die diese Kriterien nicht erfüllen, werden unabhängig davon, ob sie von Art. 384 Abs. 1 der Verordnung (EU) Nr. 575/2013 ausgenommen sind oder nicht, als Risikopositionen gegenüber Dritten behandelt;</t>
  </si>
  <si>
    <t>Art. 21k para. 2 lit. c Liechtenstein Banking Ordinance</t>
  </si>
  <si>
    <t>2) Folgende Risikopositionen sind vollständig von der Anwendung des Art. 395 Abs. 1 der Verordnung (EU) Nr. 575/2013 ausgenommen:                            d) Aktiva in Form von Forderungen und sonstigen Krediten, einschliesslich Beteiligungen oder sonstigen Anteilen, an regionale Banken oder Zentralkreditinstitute, denen die Bank aufgrund von Rechts- oder Satzungsvorschriften im Rahmen eines Verbunds angehört und die nach diesen Vorschriften beauftragt sind, den Liquiditätsausgleich innerhalb dieses Verbunds vorzunehmen;</t>
  </si>
  <si>
    <t>Art. 21k para. 2 lit. d Liechtenstein Banking Ordinance</t>
  </si>
  <si>
    <t>2) Folgende Risikopositionen sind vollständig von der Anwendung des Art. 395 Abs. 1 der Verordnung (EU) Nr. 575/2013 ausgenommen:                            e) Aktiva in Form von Forderungen und sonstigen Risikopositionen von Banken gegenüber Banken, wobei eines der beteiligten Institute bei seiner Tätigkeit nicht dem Wettbewerb ausgesetzt ist und im Rahmen von Legislativprogrammen oder seiner Satzung Darlehen vergibt oder garantiert, um unter staatlicher Aufsicht gleich welcher Art und mit eingeschränktem Verwendungszweck für die vergebenen Darlehen bestimmte Wirtschaftssektoren zu fördern, sofern die betreffenden Risikopositionen aus derartigen über Banken an die Begünstigten weitergereichten Darlehen oder aus Garantien für diese Darlehen herrühren;</t>
  </si>
  <si>
    <t>Art. 21k para. 2 lit. e Liechtenstein Banking Ordinance</t>
  </si>
  <si>
    <t>2) Folgende Risikopositionen sind vollständig von der Anwendung des Art. 395 Abs. 1 der Verordnung (EU) Nr. 575/2013 ausgenommen:                             f) Aktiva in Form von Forderungen und sonstigen Krediten an Banken oder Wertpapierfirmen, sofern diese Kredite keine Eigenmittel dieser Institute darstellen, höchstens bis zum folgenden Geschäftstag bestehen und nicht auf eine wichtige Handelswährung lauten;</t>
  </si>
  <si>
    <t>Art. 21k para. 2 lit. f Liechtenstein Banking Ordinance</t>
  </si>
  <si>
    <t>2) Folgende Risikopositionen sind vollständig von der Anwendung des Art. 395 Abs. 1 der Verordnung (EU) Nr. 575/2013 ausgenommen:                            g) Aktiva in Form von Forderungen an Zentralbanken aufgrund des bei ihnen zu haltenden Mindestreservesolls, die auf deren Währung lauten;</t>
  </si>
  <si>
    <t>Art. 21k para. 2 lit. g Liechtenstein Banking Ordinance</t>
  </si>
  <si>
    <t>2) Folgende Risikopositionen sind vollständig von der Anwendung des Art. 395 Abs. 1 der Verordnung (EU) Nr. 575/2013 ausgenommen:                            h) Aktiva in Form von Forderungen an Zentralstaaten aufgrund von zur Erfüllung der gesetzlichen Liquiditätsanforderungen gehaltenen Staatsschuldtiteln, die auf deren Währung lauten und in dieser Währung refinanziert sind, sofern - nach dem Ermessen der zuständigen Behörde - diese Zentralstaaten von einer externen Ratingagentur mit "Investment Grade" bewertet wurden;</t>
  </si>
  <si>
    <t>Art. 21k para. 2 lit. h Liechtenstein Banking Ordinance</t>
  </si>
  <si>
    <t>2) Folgende Risikopositionen sind vollständig von der Anwendung des Art. 395 Abs. 1 der Verordnung (EU) Nr. 575/2013 ausgenommen:                             i) 50 % der als ausserbilanzielle Geschäfte mit mittlerem/niedrigem Risiko eingestuften Dokumentenakkreditive und der als ausserbilanzielle Geschäfte mit mittlerem/niedrigem Risiko eingestuften nicht in Anspruch genommenen Kreditfazilitäten, die in Anhang I der Verordnung (EU) Nr. 575/2013 genannt sind, sowie mit Zustimmung der zuständigen Behörden 80 % der Garantien, die keine Kreditgarantien sind und die auf Rechts- oder Verwaltungsvorschriften beruhen und von Kreditgarantiegemeinschaften, die den Status einer Bank besitzen, den ihnen angeschlossenen Kunden geboten werden;</t>
  </si>
  <si>
    <t>Art. 21k para. 2 lit. i Liechtenstein Banking Ordinance</t>
  </si>
  <si>
    <t>2) Folgende Risikopositionen sind vollständig von der Anwendung des Art. 395 Abs. 1 der Verordnung (EU) Nr. 575/2013 ausgenommen: k) rechtlich vorgeschriebene Garantien, die zur Anwendung kommen, wenn ein über die Emission von Hypothekenanleihen refinanziertes Hypothekendarlehen vor Eintragung der Hypothek im Grundbuch an den Darlehensnehmer ausgezahlt wird, sofern die Garantie nicht dazu verwendet wird, bei der Berechnung der risikogewichteten Aktiva das Risiko zu verringern;</t>
  </si>
  <si>
    <t>Art. 21k para. 2 lit. k Liechtenstein Banking Ordinance</t>
  </si>
  <si>
    <t>2) Folgende Risikopositionen sind vollständig von der Anwendung des Art. 395 Abs. 1 der Verordnung (EU) Nr. 575/2013 ausgenommen:                             l) Aktiva, die Forderungen und sonstige Kredite an anerkannte Börsen darstellen.</t>
  </si>
  <si>
    <t>Art. 21k para. 2 lit. l Liechtenstein Banking Ordinance</t>
  </si>
  <si>
    <t>Gemäss Art. 10 Abs. 1 Bst. b Unterbst. iii delVO 2015/61 gelten als liquide Aktiva der Stufe 1 unter anderem Reserven, die von der Bank in einer Zentralbank gemäss Art. 10 Abs. 1 Bst. b Unterbst. i und ii gehalten werden, sofern die Bank in Stressphasen diese Reserven jederzeit abziehen darf und die Bedingungen für einen solchen Abzug in einer Vereinbarung zwischen der zuständigen Behörde und der EZB oder der Zentralbank festgelegt wurden. Für die Berechnung des SNB-Zentralbankguthabens und der Behandlung der SNB-Mindestreserve gilt gemäss dem FINMA-Rundschreiben (2015/2):                                         1. Die SNB-Mindestreserve ist vom SNB-Zentralbankguthaben abzuziehen;                                   2. Wenn das SNB-Zentralbankguthaben nach Abzug der SNB-Mindestreserve negativ wird, muss dieser Betrag vom Guthaben an Münzen und Banknoten abgezogen werden;                     3. Wenn das Guthaben an Münzen und Banknoten nach Abzug des Betrags aus Ziff. 1 ebenfalls negativ wird, muss dieser Betrag als Abfluss erfasst werden.</t>
  </si>
  <si>
    <t>Ch. 2.4.1 FMA-Wegleitung 2017/7 (SNB-Mindestreserve) with reference to FINMA-Rundschreiben 2015/2</t>
  </si>
  <si>
    <t>Follows FINMA-Rundschreiben (2015/2)</t>
  </si>
  <si>
    <t>15/07/2019</t>
  </si>
  <si>
    <r>
      <t>2.</t>
    </r>
    <r>
      <rPr>
        <b/>
        <sz val="10"/>
        <color theme="1"/>
        <rFont val="Times New Roman"/>
        <family val="1"/>
        <charset val="186"/>
      </rPr>
      <t xml:space="preserve"> </t>
    </r>
    <r>
      <rPr>
        <sz val="10"/>
        <color theme="1"/>
        <rFont val="Times New Roman"/>
        <family val="1"/>
        <charset val="186"/>
      </rPr>
      <t xml:space="preserve"> The total amount of the constituent parts of the specialised bank's equity capital specified in points (a) to (e) of Article 26(1) of the Regulation (EU) No 575/2013  must not be less than EUR 1 million.</t>
    </r>
  </si>
  <si>
    <t>Law on Banks IX-2085 Article 40 Part 2</t>
  </si>
  <si>
    <t>4. Financial brokerage firms that do not have the right to provide investment services or keep client’s money or financial instruments under Part  13, points 3 or 6 of Article 3 of the Law  shall have the initial capital no less than 50 thousand euros.</t>
  </si>
  <si>
    <t xml:space="preserve">Law on financial market instruments X-1024 12 Article 1 Part 4 </t>
  </si>
  <si>
    <t>Paragraph 2.3</t>
  </si>
  <si>
    <t xml:space="preserve"> 9 April 2015 Resolution of the Board of the BoL on  approval of the the Regulations on Capital reserve composition No.03-51</t>
  </si>
  <si>
    <t>Paragraph 59</t>
  </si>
  <si>
    <t>Paragraph 60</t>
  </si>
  <si>
    <t>Art 70</t>
  </si>
  <si>
    <t>Law on Banks, Art 70</t>
  </si>
  <si>
    <t>point 2</t>
  </si>
  <si>
    <t>Finnish residential or commercial real estate treatment</t>
  </si>
  <si>
    <t>List of options and discretions</t>
  </si>
  <si>
    <t>[90/180]</t>
  </si>
  <si>
    <t xml:space="preserve">Apply to a constant net financing rate until the compulsory entry into force day.
</t>
  </si>
  <si>
    <t xml:space="preserve">Apply to the liquidity coverage ratio and net stable funding ratio until the compulsory entry into force day. 
</t>
  </si>
  <si>
    <t>Common understanding between the ECB and National Competent Authorities</t>
  </si>
  <si>
    <r>
      <rPr>
        <b/>
        <u/>
        <sz val="10"/>
        <rFont val="Verdana"/>
        <family val="2"/>
      </rPr>
      <t>References</t>
    </r>
    <r>
      <rPr>
        <sz val="10"/>
        <rFont val="Verdana"/>
        <family val="2"/>
      </rPr>
      <t xml:space="preserve">
</t>
    </r>
    <r>
      <rPr>
        <b/>
        <sz val="10"/>
        <rFont val="Verdana"/>
        <family val="2"/>
      </rPr>
      <t>Banking Act 1993:</t>
    </r>
    <r>
      <rPr>
        <sz val="10"/>
        <rFont val="Verdana"/>
        <family val="2"/>
      </rPr>
      <t xml:space="preserve"> Law of 5 April 1993 on the financial sector, as amended (including the law of 23 July 2015 transposing Directive 2013/36/EU)
</t>
    </r>
    <r>
      <rPr>
        <b/>
        <sz val="10"/>
        <rFont val="Verdana"/>
        <family val="2"/>
      </rPr>
      <t xml:space="preserve">CSSF Regulation N° 18-03: </t>
    </r>
    <r>
      <rPr>
        <sz val="10"/>
        <rFont val="Verdana"/>
        <family val="2"/>
      </rPr>
      <t xml:space="preserve">CSSF Regulation N° 18-03 of 05 June 2018 1) implementing certain discretions of Regulation (EU) No 575/2013 and implementing Guideline (EU) 2017/697 of the European Central Bank of 4 April 2017 on the exercise of options and discretions available in Union law by national competent authorities in relation to less significant institutions (ECB/2017/9) and 2) repealing CSSF Regulation N° 14-01
</t>
    </r>
    <r>
      <rPr>
        <b/>
        <sz val="10"/>
        <rFont val="Verdana"/>
        <family val="2"/>
      </rPr>
      <t>CSSF Regulation "Exemption from countercyclical and capital conservation buffers":</t>
    </r>
    <r>
      <rPr>
        <sz val="10"/>
        <rFont val="Verdana"/>
        <family val="2"/>
      </rPr>
      <t xml:space="preserve"> CSSF Regulation N°15-05 of 10 December 2015 on the exemption of investment firms that qualify as small and medium-sized enterprises from the requirements of countercyclical capital buffer and capital conservation buffer
</t>
    </r>
    <r>
      <rPr>
        <b/>
        <sz val="10"/>
        <rFont val="Verdana"/>
        <family val="2"/>
      </rPr>
      <t>CSSF Regulation 16-01:</t>
    </r>
    <r>
      <rPr>
        <sz val="10"/>
        <rFont val="Verdana"/>
        <family val="2"/>
      </rPr>
      <t xml:space="preserve"> CSSF Regulation N° 16-01 of 29 march 2016 on the automatic recognition of countercyclical capital buffer rates during the transitional period
</t>
    </r>
    <r>
      <rPr>
        <b/>
        <sz val="10"/>
        <rFont val="Verdana"/>
        <family val="2"/>
      </rPr>
      <t>CSSF Circular 13/575</t>
    </r>
    <r>
      <rPr>
        <sz val="10"/>
        <rFont val="Verdana"/>
        <family val="2"/>
      </rPr>
      <t xml:space="preserve">: CSSF Circular 13/575 of 18 November 2013 on supervisory reporting requirements applicable to investment firms as from 2014
</t>
    </r>
    <r>
      <rPr>
        <b/>
        <sz val="10"/>
        <rFont val="Verdana"/>
        <family val="2"/>
      </rPr>
      <t>CSSF Circular 14/593:</t>
    </r>
    <r>
      <rPr>
        <sz val="10"/>
        <rFont val="Verdana"/>
        <family val="2"/>
      </rPr>
      <t xml:space="preserve"> CSSF Circular 14/593 (as amended) of 21 October 2014 on supervisory reporting requirements applicable to credit institutions</t>
    </r>
  </si>
  <si>
    <t>Banking Act 1993</t>
  </si>
  <si>
    <t>Article 2(3)
https://www.cssf.lu/wp-content/uploads/L_050493_lfs_upd041219.pdf</t>
  </si>
  <si>
    <t>"No person other than a credit institution, whose activity includes granting credits for its own account, may carry on the business of taking deposits or other repayable funds from the public. This prohibition shall not apply to the taking of deposits or other funds repayable by the State, by local authorities or by public international bodies of which one or more “Member States” are members, or to cases expressly covered by national or Community legislation, provided that those activities are subject to regulations and controls intended to protect depositors and investors and applicable to those cases."</t>
  </si>
  <si>
    <t>Articles 12(1) and 12(2)
https://www.cssf.lu/wp-content/uploads/L_050493_lfs_upd041219.pdf</t>
  </si>
  <si>
    <t>"Special provisions relating to caisses rurales
(1) The composite entity comprising the central credit institution of the caisses rurales and those caisses rurales which have been affiliated to that central institution since before 15 December 1977 or have resulted from any merger of such caisses, and which are still affiliated to the central institution, shall be regarded as forming a single credit institution. “Affiliation”, for the purposes of this article, shall mean the holding of one or more shares in the capital of the central institution.
(2) The liabilities of the central institution and of the caisses affiliated thereto shall constitute joint and several liabilities.
Articles 3(7), 31, 33, 34, 38 to 38-11, 45 and 46 and Chapter 5 of Part III of this Law as well as Section II of Chapter 2 of Title VII of Directive 2013/36/EU on technical criteria concerning the organisation and treatment of risks as transposed into Luxembourg law shall apply to the whole as constituted by the central institution and the caisses affiliated thereto."</t>
  </si>
  <si>
    <t>Article 24-7
Paragraph 2
https://www.cssf.lu/wp-content/uploads/L_050493_lfs_upd041219.pdf</t>
  </si>
  <si>
    <t>"(2) Authorisation to act as distributor of units/shares of UCIs shall only be granted to legal persons. It is conditional on the production of evidence of “a subscribed and fully paid-up” share capital amounting to not less than 50,000 euros and not less than 125,000 euros if the distributor accepts or makes payments."</t>
  </si>
  <si>
    <t>Article 45
Paragraph 6
https://www.cssf.lu/wp-content/uploads/L_050493_lfs_upd041219.pdf</t>
  </si>
  <si>
    <r>
      <t xml:space="preserve">"Luxembourg branches of credit institutions and investment firms authorised in another Member State are required to report periodically on their activities to the CSSF. “The CSSF may require that these institutions provide with information which will allow the CSSF to assess whether the branches are significant under Article 50-1(9).”
“Such reports shall only be required for information or statistical purposes, for the application of Article 50-1(9), or for supervisory purposes in accordance with this chapter. They shall be subject to professional secrecy requirements at least equivalent to those referred to in Article 44.”
"In discharging the responsibilities imposed on the CSSF in paragraph 4, the Luxembourg branches of credit institutions and investment firms authorised in another Member State are required to provide to the CSSF, upon request, the information necessary for the monitoring of their compliance with the standards that apply to them in Luxembourg, for the cases provided for in Articles 37-3, 37-5 and 37-6 of this Law and </t>
    </r>
    <r>
      <rPr>
        <strike/>
        <sz val="9"/>
        <rFont val="Verdana"/>
        <family val="2"/>
      </rPr>
      <t>i</t>
    </r>
    <r>
      <rPr>
        <sz val="9"/>
        <rFont val="Verdana"/>
        <family val="2"/>
      </rPr>
      <t>n “Articles 14 to 26 of Regulation (EU) No 600/2014”. The information to be provided by these branches is the same information as the CSSF requires for these purposes from credit institutions and investment firms authorised in Luxembourg."</t>
    </r>
  </si>
  <si>
    <t>Banking Act 1993
and
CSSF Regulation "Exemption from countercyclical and capital conservation buffers"</t>
  </si>
  <si>
    <t xml:space="preserve">Banking Act 1993
Article 59-1
Paragraph 2
https://www.cssf.lu/wp-content/uploads/L_050493_lfs_upd041219.pdf
and
CSSF Regulation "Exemption from countercyclical and capital conservation buffers"
Articles 1 and 2
https://www.cssf.lu/wp-content/uploads/files/Lois_reglements/Legislation/RG_CSSF/RCSSF_No15-05eng.pdf
</t>
  </si>
  <si>
    <t>In Article 59-1, paragraph 2 of the Banking Act 1993:
"(2) The CSSF may exempt the investment firms which would qualify as small and medium-sized enterprises pursuant to Commission Recommendation 2003/361/EC of 6 May 2003 concerning the definition of micro, small and medium-sized enterprises, from the requirements laid down in Article 59-5 and/or Article 59-6, if such an exemption does not threaten the stability of the national financial system.
The decision on the application of such an exemption shall be fully reasoned, shall include an explanation as to why the exemption does not threaten the stability of the national financial system and shall contain the exact definition of the small and medium-sized investment firms which are exempt. The decision on the application of such an exemption shall be taken by the CSSF after consultation with the Banque Centrale du Luxembourg and after requesting the opinion of the Comité du Risque Systémique."
Also, in Articles 1 and 2 of the CSSF Regulation "Exemption from countercyclical and capital conservation buffers":
"Article 1 - Definition of investment firms qualifying as small and medium-sized
For the purposes of this regulation, "small and medium-sized investment firms" shall mean investment firms referred to in Article 59-1(1) of the LFS which employ fewer than 250 persons and which have an annual total income not exceeding EUR 50 million or an annual balance sheet total not exceeding EUR 43 million.
Article 2 - Exemption from the requirements to maintain a capital conservation buffer and a countercyclical capital buffer
Small and medium-sized investment firms shall be exempted from the requirements to maintain a capital conservation buffer and a countercyclical capital buffer, given that the balance sheet total of small and medium-sized investment firms is below 0.02% of the banks' balance sheet total and that such an exemption, in accordance with the opinion of the Systemic Risk Board of 16 November 2015 as appended, does not threaten the stability of the national financial system within the meaning of Article 59-1(2) of the LFS."</t>
  </si>
  <si>
    <t>Banking Act 1993
Article 59-1
Paragraph 2 
https://www.cssf.lu/wp-content/uploads/L_050493_lfs_upd041219.pdf
and
CSSF Regulation "Exemption from countercyclical and capital conservation buffers"
Articles 1 and 2
https://www.cssf.lu/wp-content/uploads/files/Lois_reglements/Legislation/RG_CSSF/RCSSF_No15-05eng.pdf</t>
  </si>
  <si>
    <t>Article 59-10
Paragraph 7
https://www.cssf.lu/wp-content/uploads/L_050493_lfs_upd041219.pdf</t>
  </si>
  <si>
    <t>"(7) Before setting or resetting a systemic risk buffer rate of up to 3%, the CSSF shall notify the European Commission, the European Systemic Risk Board, the European Banking Authority and the competent and designated authorities of the Member States concerned one month before the publication of the decision referred to in paragraph 10 of this article. If the buffer applies to exposures located in third countries the competent authority or the designated authority shall also notify the supervisory authorities of those third countries. That notification shall describe in detail:
(a) the systemic or macroprudential risk that exists in Luxembourg;
(b) the reasons why the dimension of the systemic or macroprudential risks threatens the stability of the financial system at national level justifying the systemic risk buffer rate;
(c) the justification for why the systemic risk buffer is considered likely to be effective and proportionate to mitigate the risk;
(d) an assessment by the CSSF of the likely positive or negative impact of the systemic risk buffer on the internal market;
(e) the justification for why none of the existing measures in this Law, Regulation (EU) No 575/2013 or their implementing measures, excluding Articles 458 and 459 of that regulation, alone or in combination, will be sufficient to address the identified macroprudential or systemic risk taking into account the relative effectiveness of those measures;
(f) the systemic risk buffer rate that the CSSF wishes to require.
Following this notification, the CSSF may apply the buffer to all exposures. Where the CSSF decides to set the buffer up to 3% on the basis of exposures in other Member States, the buffer shall be set equally on all exposures located within the European Union."</t>
  </si>
  <si>
    <t>Article 59-11
Paragraph 1
https://www.cssf.lu/wp-content/uploads/L_050493_lfs_upd041219.pdf</t>
  </si>
  <si>
    <t>"(1) Where the CSSF acts in accordance with this article, it shall take its decisions after consultation with the Banque Centrale du Luxembourg and after requesting the opinion of the Comité du Risque Systémique.
The CSSF may recognise the systemic risk buffer rate set in other Member States in accordance with Article 133 of Directive 2013/36/EU and may apply that buffer rate to CRR institutions authorised in Luxembourg for the exposures located in the Member State that sets that buffer rate."</t>
  </si>
  <si>
    <t>Article 45
Paragraph 6
1st subparagraph
https://www.cssf.lu/wp-content/uploads/L_050493_lfs_upd041219.pdf</t>
  </si>
  <si>
    <t>"Luxembourg branches of credit institutions and investment firms authorised in another Member State are required to report periodically on their activities to the CSSF. “The CSSF may require that these institutions provide with information which will allow the CSSF to assess whether the branches are significant under Article 50-1(9).”.
"Such reports shall only be required for information or statistical purposes, for the application of Article 50-1(9), or for supervisory purposes in accordance with this chapter. They shall be subject to professional secrecy requirements at least equivalent to those referred to in Article 44."</t>
  </si>
  <si>
    <t>Article 45
Paragraph 6
2nd subparagraph
https://www.cssf.lu/wp-content/uploads/L_050493_lfs_upd041219.pdf</t>
  </si>
  <si>
    <t>" In discharging the responsibilities imposed on the CSSF in paragraph 4, the Luxembourg branches of credit institutions and investment firms authorised in another Member State are required to provide to the CSSF, upon request, the information necessary for the monitoring of their compliance with the standards that apply to them in Luxembourg, for the cases provided for in Articles 37-3, 37-5 and 37-6 of this Law and in “Articles 14 to 26 of Regulation (EU) No 600/2014”. The information to be provided by these branches is the same information as the CSSF requires for these purposes from credit institutions and investment firms authorised in Luxembourg."</t>
  </si>
  <si>
    <t>Banking Act 1993
and
CSSF Regulation 16-01</t>
  </si>
  <si>
    <t>Banking Act 1993
Article 59-5
https://www.cssf.lu/wp-content/uploads/L_050493_lfs_upd041219.pdf
and
CSSF Regulation 16-01
Article 1
https://www.cssf.lu/wp-content/uploads/files/Lois_reglements/Legislation/RG_CSSF/RCSSF_No16-01.pdf</t>
  </si>
  <si>
    <t>Y for Banking Act 1993</t>
  </si>
  <si>
    <t>"CRR institutions shall maintain a capital conservation buffer of Common Equity Tier 1 capital equal to 2.5% of their total risk exposure amount calculated in accordance with Article 92(3) of Regulation (EU) No 575/2013 on an individual and consolidated basis, as applicable in accordance with Part One, Title II of that regulation.
The CSSF, as the designated authority, may recognise a shorter transitional period imposed by another Member State for the maintenance of countercyclical capital buffers than that provided for in Article 160 (2)(b), (3)(b) and (4)(b) of Directive 2013/36/EU. Where the CSSF recognises the shorter transitional period, it shall notify the European Commission, the European Systemic Risk Board, the European Banking Authority and the relevant supervisory college accordingly.”
"Suite à la recommandation du comité du risque systémique du 15 février 2016 concernant la reconnaissance automatique des taux de coussin de fonds propres contracyclique durant la période de transition, documentée en Annexe 1, les taux de coussin contracyclique fixés par les autorités désignées des autres Etats membres sont automatiquement reconnus jusqu’à concurrence de 2,5% durant la période transitoire visée à l’article 160 de la directive 2013/36/UE, conformément à l’option prise par le législateur de ne pas adopter de période transitoire au Luxembourg."</t>
  </si>
  <si>
    <t>Case by case decision.
Decision based on Articles 6(4) and 508 of Regulation (EU) No 575/2013.</t>
  </si>
  <si>
    <t>CSSF Regulation 18-03</t>
  </si>
  <si>
    <t>Article 6
https://www.cssf.lu/wp-content/uploads/files/Lois_reglements/Legislation/RG_CSSF/RCSSF_No18_03eng.pdf</t>
  </si>
  <si>
    <t>"(1) By way of derogation from Article 24(1) of Regulation (EU) No 575/2013, CRR institutions shall effect the valuation of assets and off-balance sheet items and determine own funds in accordance with International Accounting Standards as applicable under Regulation (EC) No 1606/2002 of the European Parliament and of the Council of 19 July 2002 on the application of international accounting standards.
(2) This article shall not apply to CRR investment firms and to Luxembourg branches of CRR investment firms incorporated in a third country."</t>
  </si>
  <si>
    <t>Article 10
https://www.cssf.lu/wp-content/uploads/files/Lois_reglements/Legislation/RG_CSSF/RCSSF_No18_03eng.pdf</t>
  </si>
  <si>
    <t>"Pursuant to Article 89(3) of Regulation (EU) No 575/2013, for the purpose of calculating the capital requirement in accordance with Part Three of that regulation, CRR institutions shall apply a risk weight of 1,250% to the greater of the following:
i) the amount of qualifying holdings referred to in Article 89(1) in excess of 15% of eligible capital of the CRR institution; and
ii) the total amount of qualifying holdings referred to in Article 89(2) that exceed 60% of the eligible capital of the CRR institution."</t>
  </si>
  <si>
    <t>CSSF Circular 13/575</t>
  </si>
  <si>
    <t>Annex
Point a)
https://www.cssf.lu/wp-content/uploads/files/Lois_reglements/Circulaires/Hors_blanchiment_terrorisme/cssf13_575eng.pdf</t>
  </si>
  <si>
    <t>"a) The investment firms which are only authorised to provide one or several of the investment services 1, 2, 4 and 5 without being authorised to provide ancillary service 1, will not be subject to the CRR and the ITS on Supervisory Reporting and the following shall apply to them:
i. those which are only authorised to provide investment services 1 and/or 5 shall be entirely exempt from the supervisory reporting requirements referred to in item 6. of this circular;
ii. those authorised to provide investment services 2 and/or 4 shall also be entirely exempt from the supervisory reporting requirements referred to in item 6. of this circular but they shall continue to calculate and report their own funds and the own funds requirements according to the provisions of Circular CSSF 07/290 currently in force."</t>
  </si>
  <si>
    <t xml:space="preserve">CSSF Circular 14/593 as amended by circular  15/613, 15/621, 16/640, 17/663, 18/678, 18/685, 19/715, 19/729 and 20/745 </t>
  </si>
  <si>
    <t>Page 3
https://www.cssf.lu/wp-content/uploads/cssf14_593_upd060720.pdf</t>
  </si>
  <si>
    <t>"Le reporting européen harmonisé, à l’exception des exigences en matière d’informations financières, est à établir sur une base individuelle et, le cas échéant, sur une base consolidée, tel que défini dans le règlement CRR.
Le reporting en matière d’informations financières est à établir sur une base consolidée :
• par tous les établissements de crédit publiant des comptes consolidés selon les normes comptables internationales (IFRS) (article 99(2) du règlement CRR), à l’exception des établissements de crédit visés par la Q&amp;A 2013_119 publiée par l’ABE et
• par tous les autres établissements de crédit soumis à une surveillance prudentielle par la CSSF sur une base consolidée en application de l’article 99(3) du règlement CRR.
Pour rapporter les éléments de reporting, tels qu’énoncés ci-dessus, l’évaluation est effectuée selon les normes comptables internationales (IFRS) conformément à l’article 24(2) du règlement CRR."</t>
  </si>
  <si>
    <t>N (Art. 400(2))
Y (Art. 493(3))</t>
  </si>
  <si>
    <t>Article 5
Paragraph 2
Point a)
https://www.cssf.lu/wp-content/uploads/files/Lois_reglements/Legislation/RG_CSSF/RCSSF_No18_03eng.pdf</t>
  </si>
  <si>
    <t>"(2) The following exposures shall be fully exempted from the application of Article 395(1) of Regulation (EU) No 575/2013:
(a) covered bonds falling within Article 129(1), (3) and (6) of Regulation (EU) No 575/2013;"</t>
  </si>
  <si>
    <t>Article 5
Paragraph 2
Point b)
https://www.cssf.lu/wp-content/uploads/files/Lois_reglements/Legislation/RG_CSSF/RCSSF_No18_03eng.pdf</t>
  </si>
  <si>
    <t>"(2) The following exposures shall be fully exempted from the application of Article 395(1) of Regulation (EU) No 575/2013:
(b) asset items constituting claims on regional governments or local authorities of Member States where those claims would be assigned a 20% risk weight under Part Three, Title II, Chapter 2 of Regulation (EU) No 575/2013 and other exposures to or guaranteed by those regional governments or local authorities, claims on which would be assigned a 20% risk weight under Part Three, Title II, Chapter 2 of that regulation;"</t>
  </si>
  <si>
    <t>Article 56-1(1)
https://www.cssf.lu/wp-content/uploads/L_050493_lfs_upd041219.pdf</t>
  </si>
  <si>
    <t>"(1) Pursuant to Article 493(3)(c) of Regulation (EU) No 575/2013, exposures, including participations or other kinds of holdings, incurred by a CRR institution to its parent undertaking, to other subsidiaries, in so far as those undertakings are covered by the supervision on a consolidated basis to which the CRR institution itself is subject, in accordance with Regulation (EU) No 575/2013, Directive 2002/87/EC or with equivalent standards in force in a third country, shall be exempted from the application of Article 395(1) of Regulation (EU) No 575/2013 if the following conditions are met:
(a) the counterparty is a CRR institution, a third-country credit institution or a third-country investment firm;
(b) the financial situation in terms of risks and solvency and the liquidity situation of the counterparties concerned does not entail disproportionate credit risks for the CRR institution;
(c) the financing of the exposures concerned does not incur material liquidity risks for the CRR institution in respect of maturity mismatches and currencies; and
(d) the exposures concerned would not trigger a disproportionate negative impact on the CRR institution where a resolution procedure had been applied to all or part of the group to which the CRR institution belongs.
A CRR institution may ignore the condition under (a) with respect to its own subsidiaries, in so far as they are included in the supervision on a consolidated basis to which the CRR institution is itself subject pursuant to Regulation (EU) No 575/2013, Directive 2002/87/EC or with equivalent standards in force in a third country.
A grand-ducal regulation shall specify the conditions set out in letters (a) to (d)."</t>
  </si>
  <si>
    <t>Article 5
Paragraph 2
Point c)
https://www.cssf.lu/wp-content/uploads/files/Lois_reglements/Legislation/RG_CSSF/RCSSF_No18_03eng.pdf</t>
  </si>
  <si>
    <t>"(2) The following exposures shall be fully exempted from the application of Article 395(1) of Regulation (EU) No 575/2013:
(c) asset items constituting claims on and other exposures, including participations or other kinds of holdings, to regional or central credit institutions with which the credit institution belongs to a network in accordance with legal or statutory provisions and which are responsible, under those provisions, for cash-clearing operations within the network;"</t>
  </si>
  <si>
    <t>Article 5
Paragraph 2
Point d)
https://www.cssf.lu/wp-content/uploads/files/Lois_reglements/Legislation/RG_CSSF/RCSSF_No18_03eng.pdf</t>
  </si>
  <si>
    <t>"(2) The following exposures shall be fully exempted from the application of Article 395(1) of Regulation (EU) No 575/2013:
(d) asset items constituting claims on and other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t>
  </si>
  <si>
    <t>Article 5
Paragraph 2
Point e)
https://www.cssf.lu/wp-content/uploads/files/Lois_reglements/Legislation/RG_CSSF/RCSSF_No18_03eng.pdf</t>
  </si>
  <si>
    <t>"(2) The following exposures shall be fully exempted from the application of Article 395(1) of Regulation (EU) No 575/2013:
(e) asset items constituting claims on and other exposures to institutions as defined in Article 391 of Regulation (EU) No 575/2013, provided that those exposures do not constitute such institutions' own funds, do not last longer than the following business day and are not denominated in a major trading currency, such as the euro (EUR), the US dollar (USD), the pound sterling (GBP) or the yen (JPY);"</t>
  </si>
  <si>
    <t>Article 5
Paragraph 2
Point f)
https://www.cssf.lu/wp-content/uploads/files/Lois_reglements/Legislation/RG_CSSF/RCSSF_No18_03eng.pdf</t>
  </si>
  <si>
    <t>"(2) The following exposures shall be fully exempted from the application of Article 395(1) of Regulation (EU) No 575/2013:
(f) asset items constituting claims on central banks in the form of required minimum reserves held at those central banks which are denominated in their national currencies;"</t>
  </si>
  <si>
    <t>Article 5
Paragraph 2
Point g)
https://www.cssf.lu/wp-content/uploads/files/Lois_reglements/Legislation/RG_CSSF/RCSSF_No18_03eng.pdf</t>
  </si>
  <si>
    <t>"(2) The following exposures shall be fully exempted from the application of Article 395(1) of Regulation (EU) No 575/2013:
(g) asset items constituting claims on central governments in the form of statutory liquidity requirements held in government securities which are denominated and funded in their national currencies provided that the credit assessment of those central governments assigned by a nominated ECAI is investment grade;"</t>
  </si>
  <si>
    <t>Article 5
Paragraph 2
Point h)
https://www.cssf.lu/wp-content/uploads/files/Lois_reglements/Legislation/RG_CSSF/RCSSF_No18_03eng.pdf</t>
  </si>
  <si>
    <t>"(2) The following exposures shall be fully exempted from the application of Article 395(1) of Regulation (EU) No 575/2013:
(h) 50% of medium/low risk off-balance sheet documentary credits and of medium/low risk off-balance sheet undrawn credit facilities referred to in Annex I of Regulation (EU) No 575/2013 and 80% of guarantees other than loan guarantees which have a legal or regulatory basis and are given for their members by mutual guarantee schemes possessing the status of credit institutions;"</t>
  </si>
  <si>
    <t>Article 5
Paragraph 2
Point i)
https://www.cssf.lu/wp-content/uploads/files/Lois_reglements/Legislation/RG_CSSF/RCSSF_No18_03eng.pdf</t>
  </si>
  <si>
    <t>"(2) The following exposures shall be fully exempted from the application of Article 395(1) of Regulation (EU) No 575/2013:
(i) legally required guarantees used when a mortgage loan financed by issuing mortgage bonds is paid to the mortgage borrower before the final registration of the mortgage in the land register, provided that the guarantee is not used as reducing the risk in calculating the risk-weighted exposure amounts;"</t>
  </si>
  <si>
    <t>Article 5
Paragraph 2
Point j)
https://www.cssf.lu/wp-content/uploads/files/Lois_reglements/Legislation/RG_CSSF/RCSSF_No18_03eng.pdf</t>
  </si>
  <si>
    <t>"(2) The following exposures shall be fully exempted from the application of Article 395(1) of Regulation (EU) No 575/2013:
(j) assets items constituting claims on and other exposures to recognised exchanges."</t>
  </si>
  <si>
    <t>Delegated Regulation (EU) 2015/61 of 10 October 2014 to supplement Regulation (EU) No 575/2013 of the European Parliament and the Council with regard to liquidity coverage requirement for Credit Institutions (LCR DA)
Article 23(2)</t>
  </si>
  <si>
    <t xml:space="preserve">"The outflows referred to in paragraph 1 shall be assessed under the assumption of a combined idiosyncratic and market-wide stress as referred to in Article 5. For that assessment, credit institutions shall particularly take into account material reputational damage that could result from not providing liquidity support to such products or services. Credit institutions shall report at least once a year to the competent authorities those products and services for which the likelihood and potential volume of the liquidity outflows referred to in paragraph 1 are material and the competent authorities shall determine the outflows to be assigned. The competent authorities may apply an outflow rate of up to 5 % for trade finance off-balance sheet related products as referred to in Article 429 and Annex I of Regulation (EU) No 575/2013."
(https://www.cssf.lu/wp-content/uploads/files/Lois_reglements/Legislation/ITS_RTS/DR_EU_61_2015_EN.pdf)
</t>
  </si>
  <si>
    <t>Page 17
https://www.cssf.lu/wp-content/uploads/files/Lois_reglements/Legislation/RG_CSSF/RCSSF_No18_03eng.pdf</t>
  </si>
  <si>
    <t>"Transitional provision expired. It was not deemed useful to indicate that the percentage is 100% from 2018."</t>
  </si>
  <si>
    <t>Page 18
https://www.cssf.lu/wp-content/uploads/files/Lois_reglements/Legislation/RG_CSSF/RCSSF_No18_03eng.pdf</t>
  </si>
  <si>
    <t>"Transitional provision expired. It was not deemed useful to indicate that the percentage is 100%."</t>
  </si>
  <si>
    <t>Article 11
https://www.cssf.lu/wp-content/uploads/files/Lois_reglements/Legislation/RG_CSSF/RCSSF_No18_03eng.pdf</t>
  </si>
  <si>
    <t>"The option referred to in Article 471 of Regulation (EU) No 575/2013 shall not be exercised."</t>
  </si>
  <si>
    <t>Article 7
https://www.cssf.lu/wp-content/uploads/files/Lois_reglements/Legislation/RG_CSSF/RCSSF_No18_03eng.pdf</t>
  </si>
  <si>
    <t>"The option referred to in Article 473 of Regulation (EU) No 575/2013 shall not be exercised."</t>
  </si>
  <si>
    <t>Page 19
https://www.cssf.lu/wp-content/uploads/files/Lois_reglements/Legislation/RG_CSSF/RCSSF_No18_03eng.pdf</t>
  </si>
  <si>
    <t>Page 22
https://www.cssf.lu/wp-content/uploads/files/Lois_reglements/Legislation/RG_CSSF/RCSSF_No18_03eng.pdf</t>
  </si>
  <si>
    <t>"Transitional provision expired. The obligation to publish the percentage (Article 479(4) of the CRR) was only required for the duration of the transitional period."</t>
  </si>
  <si>
    <t>"Transitional provision expired. The obligation to publish the percentage (Article 481(5) of the CRR) was only required for the duration of the transitional period."</t>
  </si>
  <si>
    <t>Article 12
https://www.cssf.lu/wp-content/uploads/files/Lois_reglements/Legislation/RG_CSSF/RCSSF_No18_03eng.pdf</t>
  </si>
  <si>
    <t>"The applicable percentage referred to in Article 486 of Regulation (EU) No 575/2013 shall be:
40% in 2018;
30% in 2019;
20% in 2020; and
10% in 2021."</t>
  </si>
  <si>
    <t>Page 26
https://www.cssf.lu/wp-content/uploads/files/Lois_reglements/Legislation/RG_CSSF/RCSSF_No18_03eng.pdf</t>
  </si>
  <si>
    <t>"Transitional provision expired."</t>
  </si>
  <si>
    <t>(1) An investment brokerage company proposing to obtain a licence shall ensure that the initial capital thereof amounts to at least:
1) EUR 50,000, if the investment brokerage company proposes to provide any of the investment services referred to in Section 3, Paragraph four, Clause 1, 2, 3, 4, or 8 of this Law, except the case when the investment brokerage company proposes to provide only the investment service referred to in Section 3, Paragraph four, Clause 1 or 8 of this Law;</t>
  </si>
  <si>
    <t>Financial Instrument Market Law, Article 120,  Paragraph 1, Clause 1</t>
  </si>
  <si>
    <t>(5) The Financial and Capital Market Commission is entitled to request a branch of a credit institution registered in another Member State which has launched provision of financial services in the territory of the Republic of Latvia in accordance with the procedures laid down in this Law to provide information thereto on its activities in the territory of the Republic of Latvia for the needs of statistical information and supervision, and the information which is necessary for the recognition of a branch of a credit institution registered in another Member State as significant branch of the credit institution in the territory of the Republic of Latvia.</t>
  </si>
  <si>
    <t>Credit Institution Law, Article 6,  Paragraph 5</t>
  </si>
  <si>
    <t>(5) If the systemic risk buffer rate is attributed to exposures with residents of another Member State, the Financial and Capital Market Commission shall determine the same systemic risk buffer rate for all exposures in the European Union.</t>
  </si>
  <si>
    <t>Credit Institution Law, Article 35.18,  Paragraph 5</t>
  </si>
  <si>
    <t>(1) The Financial and Capital Market Commission may recognise a systemic risk buffer rate determined in another Member State and determine a requirement for a credit institution to conform to such systemic risk buffer rate determined in another Member State with regard to transactions with residents of that Member State.</t>
  </si>
  <si>
    <t>Credit Institution Law, Article 35.21,  Paragraph 1</t>
  </si>
  <si>
    <t>3) The laws and regulations of the Republic of Latvia regarding provision of statistical information and protection of the public interest, as well as the requirements of Sections 12.1, 37, 95 and 96, Chapter V, Section 108.1 and Chapter XVI of this Law shall be binding on a credit institution registered in another Member State which is entitled to provide financial services in the Republic of Latvia.</t>
  </si>
  <si>
    <t>Credit Institution Law, Article 6,  Paragraph 3</t>
  </si>
  <si>
    <t>56. The requirements of Sections 35.4, 35.5, 35.6, 35.7, and 35.8 of this Law regarding the countercyclical capital buffer shall come into force on 1 January 2016.</t>
  </si>
  <si>
    <t xml:space="preserve">Credit Institution Law, Article 35.3; Transitional Provisions, Clause 56 </t>
  </si>
  <si>
    <t>16. Ieguldījumu brokeru sabiedrībai, kurai licence atļauj sniegt Finanšu instrumentu tirgus likuma 3. panta ceturtās daļas 5. vai 6. punktā minētos ieguldījumu pakalpojumus (t.i., finanšu instrumentu izpirkšana sākotnējai izvietošanai vai sākotnējās izvietošanas laikā neizvietoto finanšu instrumentu izpirkšanas garantēšana; darījumu ar finanšu instrumentiem izpilde uz kredītiestādes vai ieguldījumu brokeru sabiedrības rēķina), nav saistošas ES regulas Nr. 575/2013 sestajā daļā noteiktās prasības.</t>
  </si>
  <si>
    <t>Regulations on the exercise of options and transitional periods available in directly applicable EU legislation on prudential requirements , Article 16</t>
  </si>
  <si>
    <t>18. Iestāde attiecībā uz tās būtiskas līdzdalības un būtiskas līdzdalības kopējā apjoma apmēru, kas atbilst ES regulas Nr. 575/2013 89. panta attiecīgi 1. un 2. punkta prasībām, piemēro ES regulas Nr. 575/2013 89. panta 3. punkta (a) apakšpunkta prasības.</t>
  </si>
  <si>
    <t>Regulations on the exercise of options and transitional periods available in directly applicable EU legislation on prudential requirements , Article 18</t>
  </si>
  <si>
    <t>13. Iestāde, rēķinot riska darījumu, kas ir nodrošināti ar hipotēku uz Latvijā reģistrētu komerciālo nekustamo īpašumu, riska svērto vērtībuu saskaņā ar ES regulas Nr. 575/2013 126. pantu, piemēro 100 procentu riska pakāpi.</t>
  </si>
  <si>
    <t>Regulations on the exercise of options and transitional periods available in directly applicable EU legislation on prudential requirements , Article 13</t>
  </si>
  <si>
    <t>14. No ES regulas Nr. 575/2013 395. panta 1. punktā minēto lielo riska darījumu ierobežojumiem ir atbrīvoti šādi riska darījumi: ...14.8. 80 procenti no segto obligāciju, kas atbilst ES regulas Nr. 575/2013 129. panta 1., 3. un 6. punkta prasībām, nominālvērtības;</t>
  </si>
  <si>
    <t>Regulations on the exercise of options and transitional periods available in directly applicable EU legislation on prudential requirements , Article 14.8</t>
  </si>
  <si>
    <t>14. No ES regulas Nr. 575/2013 395. panta 1. punktā minēto lielo riska darījumu ierobežojumiem ir atbrīvoti šādi riska darījumi:
...14.2. 80 procenti no riska darījumu ar dalībvalstu reģionālajām vai vietējām valdībām vērtības vai riska darījumu, kas nodrošināti ar dalībvalstu reģionālo vai vietējo valdību galvojumiem vai vērtspapīriem, vērtības, ja šādiem riska darījumiem saskaņā ar ES regulas Nr. 575/2013 115. panta 5. punkta prasībām piemēro 20 procentu riska pakāpi;</t>
  </si>
  <si>
    <t>Regulations on the exercise of options and transitional periods available in directly applicable EU legislation on prudential requirements , Article 14.2</t>
  </si>
  <si>
    <t>14. No ES regulas Nr. 575/2013 395. panta 1. punktā minēto lielo riska darījumu ierobežojumiem ir atbrīvoti šādi riska darījumi:
14.1. ar Komisijas atļauju riska darījumi ar iestādes mātes sabiedrību vai iestādes meitas sabiedrībām, ja minētās sabiedrības ir pakļautas konsolidētajai uzraudzībai, kurai pakļauta arī pati iestāde, un kuru uzraudzību konsolidācijas grupas līmenī veic Komisija vai citas dalībvalsts uzraudzības institūcija, vai arī ārvalsts uzraudzības institūcija tādā ārvalstī, kurā konsolidētā uzraudzība notiek saskaņā ar prasībām, kas ir līdzvērtīgas Eiropas Savienībā noteiktajām prasībām;</t>
  </si>
  <si>
    <t>Regulations on the exercise of options and transitional periods available in directly applicable EU legislation on prudential requirements , Article 14.1</t>
  </si>
  <si>
    <t>14. No ES regulas Nr. 575/2013 395. panta 1. punktā minēto lielo riska darījumu ierobežojumiem ir atbrīvoti šādi riska darījumi:...14.3. tādas aktīvu posteņos uzrādītās prasības pret un citi riska darījumi ar iestādēm, kas nav ieguldījumi šo iestāžu pašu kapitālā, neilgst vairāk kā līdz nākamās darbdienas beigām un nav izteikti galvenajās tirdzniecības valūtās. Iestāde veido un uztur galveno tirdzniecības valūtu sarakstu, pamatojoties uz tirgus praksi un valūtu tirdzniecības statistiku;</t>
  </si>
  <si>
    <t>Regulations on the exercise of options and transitional periods available in directly applicable EU legislation on prudential requirements , Article 14.3</t>
  </si>
  <si>
    <t>14. No ES regulas Nr. 575/2013 395. panta 1. punktā minēto lielo riska darījumu ierobežojumiem ir atbrīvoti šādi riska darījumi:
14.4. tādas aktīvu posteņos uzrādītās prasības pret centrālajām bankām attiecīgās valsts nacionālajā valūtā, kas tiek ņemtas vērā obligāto rezervju prasības izpildes noteikšanai;</t>
  </si>
  <si>
    <t>Regulations on the exercise of options and transitional periods available in directly applicable EU legislation on prudential requirements , Article 14.4</t>
  </si>
  <si>
    <t>14. No ES regulas Nr. 575/2013 395. panta 1. punktā minēto lielo riska darījumu ierobežojumiem ir atbrīvoti šādi riska darījumi:
14.9. tādas aktīvu posteņos uzrādītās prasības pret centrālajām valdībām, kas tiek ņemtas vērā likviditātes seguma rādītāja prasības izpildes noteikšanai un ir centrālo valdību parāda vērtspapīri, kuri ir denominēti un finansēti attiecīgās valsts nacionālajā valūtā, ja šo centrālo valdību kredītnovērtējums, kuru veikusi norīkota ĀKNI, atbilst trešajai kredīta kvalitātes pakāpei vai augstākai.</t>
  </si>
  <si>
    <t>Regulations on the exercise of options and transitional periods available in directly applicable EU legislation on prudential requirements , Article 14.9</t>
  </si>
  <si>
    <t>14. No ES regulas Nr. 575/2013 395. panta 1. punktā minēto lielo riska darījumu ierobežojumiem ir atbrīvoti šādi riska darījumi:
14.5. 50 procenti no vidēja/zema riska ārpusbilances dokumentārajiem akreditīviem un no vidēja/zema riska ārpusbilances neizmantotām kredītiespējām, kas minēti ES regulas Nr. 575/2013 1. pielikuma attiecīgi 3.(a)(i) un 3.(b)(i) punktā;</t>
  </si>
  <si>
    <t>Regulations on the exercise of options and transitional periods available in directly applicable EU legislation on prudential requirements , Article 14.5</t>
  </si>
  <si>
    <t>14. No ES regulas Nr. 575/2013 395. panta 1. punktā minēto lielo riska darījumu ierobežojumiem ir atbrīvoti šādi riska darījumi:
14.6. tiesību aktos pieprasītās garantijas, ko izmanto gadījumos, ja hipotekāro aizdevumu, kas tiek finansēts, emitējot hipotekārās ķīlas zīmes, piešķir hipotekārā kredīta ņēmējam pirms hipotēkas galīgās ierakstīšanas zemesgrāmatā ar noteikumu, ka šāda garantija netiek izmantota, lai mazinātu kredītrisku, aprēķinot aktīvu riska svērto vērtību;</t>
  </si>
  <si>
    <t>Regulations on the exercise of options and transitional periods available in directly applicable EU legislation on prudential requirements , Article 14.6</t>
  </si>
  <si>
    <t>14. No ES regulas Nr. 575/2013 395. panta 1. punktā minēto lielo riska darījumu ierobežojumiem ir atbrīvoti šādi riska darījumi:
14.7. aktīvus, kas ir prasījumi pret atzītām biržām un citi riska darījumi ar atzītām biržām;</t>
  </si>
  <si>
    <t>Regulations on the exercise of options and transitional periods available in directly applicable EU legislation on prudential requirements , Article 14.7</t>
  </si>
  <si>
    <t>3. Lai nodrošinātu likviditāti, banka:
3.3. uztur likvīdos aktīvus saistību izpildei pietiekamā apmērā, bet ne mazāk kā 30 procentus no bankas tekošo saistību kopsummas (likviditātes rādītājs). Tekošās saistības ir saistības uz pieprasījumu un saistības, kuru atlikušais termiņš nepārsniedz 30 dienas;</t>
  </si>
  <si>
    <t>Regulations on Liquidity Requirements, Compliance Procedures and Liquidity Risk Management, Article 3.3</t>
  </si>
  <si>
    <t>40. Banka uzraudzības vajadzībām sagatavo šādus pārskatus:
40.1. "Aktīvu un pasīvu termiņstruktūras pārskatu";
40.2. "Likviditātes rādītāja aprēķinu";
40.3. "Pārskatu par plānotajām naudas plūsmām";
40.4.  "Pārskatu par finansējuma koncentrāciju".</t>
  </si>
  <si>
    <t>Regulations on Liquidity Requirements, Compliance Procedures and Liquidity Risk Management, Article 40</t>
  </si>
  <si>
    <t>16.1 Kredītiestāde piemēro izejošās naudas plūsmas likmi 5 procentu apmērā likviditātes seguma rādītāja aprēķinā Deleģētās regulas (ES)  2015/61 23. panta 2. punktā minētajām ārpusbilances saistībām, kas saistītas ar tirdzniecības finansējumu.</t>
  </si>
  <si>
    <t>Regulations on the exercise of options and transitional periods available in directly applicable EU legislation on prudential requirements , Article 16.1</t>
  </si>
  <si>
    <t>3. ES regulas Nr. 575/2013 467. panta piemērošanas nolūkā piemērojamā procentuālā attiecība no 01.01.2014. līdz 31.12.2017. ir 100%.</t>
  </si>
  <si>
    <t>Regulations on the exercise of options and transitional periods available in directly applicable EU legislation on prudential requirements , Article 4</t>
  </si>
  <si>
    <t>4. ES regulas Nr. 575/2013 468. panta 1. punkta piemērošanas nolūkā piemērojamā procentuālā attiecība no 01.01.2015. līdz 31.12.2017. ir šāda:
4.1. 01.01.2015.–31.12.2015. – 60%;
4.2. 01.01.2016.–31.12.2016. – 40%;
4.3. 01.01.2017.–31.12.2017. – 20%.</t>
  </si>
  <si>
    <t>7. ES regulas Nr. 575/2013 478. panta 3. punkta piemērošanas nolūkā piemērojamā procentuālā attiecība no 01.01.2014. līdz 31.12.2017. ir 100%.</t>
  </si>
  <si>
    <t>Regulations on the exercise of options and transitional periods available in directly applicable EU legislation on prudential requirements , Article 7</t>
  </si>
  <si>
    <t>8. ES regulas Nr. 575/2013 479. panta 2. punkta piemērošanas nolūkā piemērojamā procentuālā attiecība no 01.01.2014. līdz 31.12.2017. ir 0%.</t>
  </si>
  <si>
    <t>Regulations on the exercise of options and transitional periods available in directly applicable EU legislation on prudential requirements , Article 8</t>
  </si>
  <si>
    <t>9. ES regulas Nr. 575/2013 480. panta 1. punkta piemērošanas nolūkā piemērojamais koeficients no 01.01.2014. līdz 31.12.2017. ir šāds:
9.1. 01.01.2014.–31.12.2014. – 0.2;
9.2. 01.01.2015.–31.12.2015. – 0.4;
9.3. 01.01.2016.–31.12.2016. – 0.6;
9.4. 01.01.2017.–31.12.2017. – 0.8.</t>
  </si>
  <si>
    <t>Regulations on the exercise of options and transitional periods available in directly applicable EU legislation on prudential requirements , Article 9</t>
  </si>
  <si>
    <t>11. ES regulas Nr. 575/2013 481. panta 2. punkta piemērošanas nolūkā piemērojamā procentuālā attiecība no 01.01.2014. līdz 31.12.2014. ir 0%.</t>
  </si>
  <si>
    <t>Regulations on the exercise of options and transitional periods available in directly applicable EU legislation on prudential requirements , Article 11</t>
  </si>
  <si>
    <t>12. ES regulas Nr. 575/2013 486. panta 2., 3. un 4. punkta piemērošanas nolūkā piemērojamā procentuālā attiecība no 01.01.2014. līdz 31.12.2021. ir šāda:
12.1. 01.01.2014.–31.12.2014. – 80%;
12.2. 01.01.2015.–31.12.2015. – 50%;
12.3. 01.01.2016.–31.12.2016. – 30%;
12.4. 01.01.2017.–31.12.2021. – 0%.</t>
  </si>
  <si>
    <t>Regulations on the exercise of options and transitional periods available in directly applicable EU legislation on prudential requirements , Article 12</t>
  </si>
  <si>
    <t>19. Līdz 31.12.2017. iestāde, kas saņēmusi atļauju piemērot uz iekšējiem reitingiem balstītu pieeju kredītriska pašu kapitāla prasības aprēķinam, var nepiemērot to iestādes un tās Latvijas Republikā reģistrēto meitas sabiedrību īpašumā 31.12.2007. esošajiem kapitāla vērtspapīriem, bet rēķināt šādu kapitāla vērtspapīru kapitāla prasību, lietojot standartizēto pieeju kredītriska pašu kapitāla prasības aprēķinam.</t>
  </si>
  <si>
    <t>Regulations on the exercise of options and transitional periods available in directly applicable EU legislation on prudential requirements , Article 19</t>
  </si>
  <si>
    <t>In accordance with Article 416 (1) (a) of the Regulation (EU) No 575/2013 and Article 10(1) (b) (iii) of the Commission Delegated Regulation (EU) 2015/61 of 10 October 2014, the ECB and competent authorities have reached a common understanding as regards the conditions for the treatment of central bank reserves with regard to the Liquidity Coverage Requirement (LCR): the part of the daily account holdings that exceed the average daily required reserves is considered withdrawable at any time in times of stress and thus may be reported under Article 416 (1) (a) of the Regulation (EU) No 575/2013 and is eligible for inclusion in level 1 assets under Article 10(1) (b) (iii) of the Commission Delegated Regulation (EU) 2015/61 (‘Level 1 assets’).</t>
  </si>
  <si>
    <t>Common understanding between the ECB and National Competent</t>
  </si>
  <si>
    <r>
      <t>Reference(s)</t>
    </r>
    <r>
      <rPr>
        <b/>
        <vertAlign val="superscript"/>
        <sz val="10"/>
        <rFont val="Verdana"/>
        <family val="2"/>
      </rPr>
      <t>(3)</t>
    </r>
  </si>
  <si>
    <t>31st July 2020</t>
  </si>
  <si>
    <t xml:space="preserve">"2A. A person that is not a credit institution shall be prohibited from carrying on the business of taking deposits or other repayable funds from the public. A person shall be deemed to be accepting deposits of money as a regular feature of his business, if, whetheras principal or as agent, he advertises or solicits for such deposits, without regard to the terms and conditions under which such deposits are solicited or received and without regard to whether certificates or other instruments are issued in respect of any such deposits:
Provided that this article shall not apply to the taking of deposits or other funds repayable by a Member State or by a Member State’s regional or local authorities or by public international bodies of which one or more Member States a remembers or to cases expressly covered by national or European Union law, provided that those activities are subject to regulations and controls intended to protect depositors and investors:
Provided further that the acceptance of money against any issue of debentures or debenture stock or other instruments creatingor acknowledging indebtedness offered to the public in accordancewith any law in force in Malta shall not of itself be deemed toconstitute acceptance of deposits of money for the purposes of this Act and any regulations made or Banking Rules issued thereunder."
</t>
  </si>
  <si>
    <t>Banking Act (Chap. 371), article 2A.</t>
  </si>
  <si>
    <t xml:space="preserve"> N/A</t>
  </si>
  <si>
    <t xml:space="preserve">"6. (1)The  competent  authority  may,  for  information or statistical purposes, for the determination of a significant branch in terms of Article 51(1) of the CRD, or for supervisory purposes in terms of Chapter 4 of the CRD, in accordance with the powers entrusted to the competent authority as host Member State, require a European credit institution which has established a branch inMalta in terms of these regulations, to report periodically on itsactivities in Malta. Such reports shall be subject to professionalsecrecy requirements.
(2) The  competent authority may require a  European credit institution having a branch in Malta to provide information in orderto allow the competent authority to assess whether the branch is asignificant branch in terms of Article 51(1) of the CRD."
</t>
  </si>
  <si>
    <t>European Passport Rights for Credit Institutions Regulations, 2014 (S.L. 371.11), Regulation 6.</t>
  </si>
  <si>
    <t xml:space="preserve">“29. Following notification as referred to in paragraph 22, the Bank may apply the buffer to all exposures. Where the Bank decides to set the buffer up to 3 % on the basis of exposures in other Member States, the buffer shall be set equally on all exposures located within the European Union.”
</t>
  </si>
  <si>
    <t>Central Bank of Malta, Directive 11, paragraph 29.</t>
  </si>
  <si>
    <t>“30. The Bank may recognise the systemic risk buffer rate set by other Member States in accordance with Article 133 of the CRDIV Directive and may apply that buffer rate to institutions for the exposures located in the Member State that sets that buffer rate.”</t>
  </si>
  <si>
    <t>Central Bank of Malta, Directive 11, paragraph 30.</t>
  </si>
  <si>
    <t>Article 152  first paragraph</t>
  </si>
  <si>
    <t>“22. The provisions of regulations 3(6), 4(5), 6, 8, 12, 14, 15 and 16 of these regulations shall not apply until the date on which the liquidity coverage requirement becomes applicable in accordance with a delegated act adopted by the European Commission in accordance with Article 460 of the CRR in terms of Article 151 of the CRD:
Provided that, until the date referred to in this regulation:
(a) regulation 6 of these regulations shall be replaced by the following: 
"(1) The competent authority may, for statistical purposes, require a European credit institution which has established a branch in Malta in terms of these regulations, to report periodically on its activities in Malta to the competent authority.
(2) In discharging its responsibilities within the meaning of regulation 23, the competent authority may require such branches of European credit institutions to provide the same particulars as Maltese credit institutions for that purpose."</t>
  </si>
  <si>
    <t xml:space="preserve">European Passport Rights for Credit Institutions Regulations, 2014 (S.L. 371.11), Regulation 22. </t>
  </si>
  <si>
    <t>Article 152  second paragraph</t>
  </si>
  <si>
    <t>“22. The provisions of regulations 3(6), 4(5), 6, 8, 12, 14, 15 and 16 of these regulations shall not apply until the date on which the liquidity coverage requirement becomes applicable in accordance with a delegated act adopted by the European Commission in accordance with Article 460 of the CRR in terms of Article 151 of the CRD:
Provided that, until the date referred to in this regulation:
(a) regulation 6 of these regulations shall be replaced by the following: 
"(1) The competent authority may, for statistical purposes, require a European credit institution which has established a branch in Malta in terms of these regulations, to report periodically on its activities in Malta to the competent authority.
(2) In discharging its responsibilities within the meaning of regulation 23, the competent authority may require such branches of European credit institutions to provide the same particulars as Maltese credit institutions for that purpose."</t>
  </si>
  <si>
    <r>
      <t xml:space="preserve">“58. The capital conservation buffer shall apply from 1 January 2016 subject to the transitional periods prescribed in paragraph 54 of the Rule.
Notwithstanding the provisions of this paragraph and the transitional periods prescribed in paragraph 54 of the Rule, the authority may, in accordance with Article 160(6) of the CRD, impose a shorter transitional period and thereby implement the capital conservation buffer prior to 1 January 2016. Where the authority imposes such a shorter transitional period, it shall inform the relevant parties, including the European Commission, the ESRB, the EBA and the relevant supervisory colleges, accordingly.
The authority may also recognise shorter transitional periods than those prescribed by Article 160(2)(a), (3)(a) and (4)(a) concerning the introduction of the capital conservation buffer imposed by other Member States. Where the authority recognises such a shorter transitional period, it shall notify the European Commission, the ESRB, the EBA and the relevant supervisory college accordingly.
59. The institution-specific countercyclical capital buffer shall apply from 1 January 2016 subject to the transitional periods prescribed in paragraph 55 of the Rule and to any shorter transitional periods which may be imposed in accordance with paragraph 66 of the CBM Directive in respect of the countercyclical capital buffer.” 
</t>
    </r>
    <r>
      <rPr>
        <u/>
        <sz val="10"/>
        <rFont val="Verdana"/>
        <family val="2"/>
      </rPr>
      <t>Central Bank Directive 11</t>
    </r>
    <r>
      <rPr>
        <sz val="10"/>
        <rFont val="Verdana"/>
        <family val="2"/>
      </rPr>
      <t xml:space="preserve">:
67. The countercyclical capital buffer shall apply from 1 January 2016 subject to the transitional periods prescribed in Article 160 (1), (2), (3) and (4) of the CRDIV Directive.
In accordance with Article 160(6) of the CRDIV Directive, the Bank, in consultation with the competent authority, may implement the countercyclical capital buffer prior to 1 January 2016:
Provided that where the Bank, in consultation with the competent authority, imposes a shorter transitional period for the countercyclical capital buffer, such shorter period shall only apply for the purposes of the calculation of the institution-specific countercyclical capital buffer by credit institutions licensed in terms of the Banking Act (Cap. 371).
In line with Article 160(6) of the CRDIV Directive, where the Bank, in
consultation with the competent authority, imposes such a shorter transitional period, it shall inform the relevant parties, including the European Commission, the ESRB, the EBA and the relevant supervisory colleges, accordingly.
</t>
    </r>
  </si>
  <si>
    <t>BR/15, Paragraphs 58 and 59.</t>
  </si>
  <si>
    <t>Central Bank Directive 11, Paragraph 67</t>
  </si>
  <si>
    <t>The MFSA intends to exercise this discretion on a case-by-case basis.</t>
  </si>
  <si>
    <t xml:space="preserve">There is no NGAAP in Malta. </t>
  </si>
  <si>
    <t>"4. The competent authority shall apply the requirements laid down in point (a) of Article 89(3) of the CRR to qualifying holdings of credit institutions referred to in Article 89(1) and (2) ofthe CRR."</t>
  </si>
  <si>
    <t>CRR (Implementing and Transitional Provisions) Regulations, 2014 (S.L. 371.17), Regulation 4.</t>
  </si>
  <si>
    <t>MT banks do not fall within the scope of Article 24(2) of the CRR. The derogation in Article 24(2) does not apply to MT banks by virtue of the fact that in MT banks, as public interest entities, are precluded from reporting under the national GAAP for instance in terms of L.N. 289 of 2015 – Accountancy Profession Act (CAP.281), Accountancy Profession (General Accounting Principles for Small and Medium-Sized Entities) Regulations, 2015 (GAPSME) .</t>
  </si>
  <si>
    <t>"5. The competent authority shall, after consulting EBA, apply stricter criteria than those set out in Article 125(2)(d) of the CRR, which will be calculated in accordance with the criteria set out in Article 124(2) of the CRR as specified by the regulatory technical standards referred to in Article 124(4) of the CRR. In particular, the part of the loan to which the 35% risk weight is assigned shall not exceed 70% of the market value of the property in question."</t>
  </si>
  <si>
    <t>CRR (Implementing and Transitional Provisions) Regulations, 2014 (S.L. 371.17), Regulation 5.</t>
  </si>
  <si>
    <t>"6.(1) The  competent  authority shall fully exempt  the exposures listed in Article 400(2) of the CRR from the application of Article 395(1) of the CRR where the conditions listed in Article 400(3) of the CRR are met. (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t>
  </si>
  <si>
    <t>CRR (Implementing and Transitional Provisions) Regulations, 2014, S.L. 371.17, Regulation 6.</t>
  </si>
  <si>
    <t>"18. The  competent  authority  may  issue  a  Banking  Rule specifying what shall constitute the specified liquid assets and the deposit liabilities of a credit institution and laying down the minimum holding of specified assets as a proportion of deposit liabilities which a credit institution must hold."</t>
  </si>
  <si>
    <t>BR/05</t>
  </si>
  <si>
    <t xml:space="preserve">By means of the LCRDA the new liquidity coverage requirement is covered by the Delegated Act 2015/61 and is 100% from January 2018. </t>
  </si>
  <si>
    <t xml:space="preserve">
Banking Act (Chap. 371), article 18.</t>
  </si>
  <si>
    <t xml:space="preserve">N/A since the LCR as per the Delegated Act 2015/61 has been fully transitioned to 100% from 1 January 2018. </t>
  </si>
  <si>
    <t xml:space="preserve">"18. The authority requires that the liquidity structure (Maturity Ladder per Annex 2) and the Liquid-Asset Ratio Requirement (per Annex 5) be submitted by all credit institutions on a monthly basis. Submissions are to be accompanied by the Declaration under Annex 6." </t>
  </si>
  <si>
    <t>BR/05, Paragraph 18</t>
  </si>
  <si>
    <t>Banks stopped reporting in terms of the local BR/05 through a Circular.</t>
  </si>
  <si>
    <t>"7. The competent authority shall apply an outflow rate of 5% for trade finance off-balance sheet related products as referred to in Article 429 and Annex I of the CRR."</t>
  </si>
  <si>
    <t>CRR (Implementing and Transitional Provisions) Regulations, 2014, S.L. 371.17, Regulation 7.</t>
  </si>
  <si>
    <t>"9. The  applicable  percentage  for  the  purposes  of  Article 467(1) of the CRR shall be:
(a) 100% during the period from 1 January 2014 to 31 December 2014;
(b) 100% during the period from 1 January 2015 to 31 December 2015;
(c) 100% during the period from 1 January 2016 to 31 December 2016; and
(d) 100%  for  the  period  from  1  January  2017  to  31 December 2017."</t>
  </si>
  <si>
    <t>CRR (Implementing and Transitional Provisions) Regulations, 2014, S.L. 371.17, Regulation 9.</t>
  </si>
  <si>
    <t xml:space="preserve">The applicable percentages in the local SL 371.17, which are in line with the provisions in CRR Article 467 and Article 468 extend till end 2017. As such, therefore, the derogation is not applicable in 2019. </t>
  </si>
  <si>
    <t>10.(1) The applicable percentage for the purposes of Article 468(1) of the CRR shall be:
(a) 60%  during  the  period  from  1  January  2015  to  31December 2015;
(b) 40%  during  the  period  from  1  January  2016  to  31December 2016; and
(c) 20%  for  the  period  from  1  January  2017  to  31December 2017.
(2) The applicable percentage for the purposes of Article468(4) of the CRR shall be:
(a) 20%  for  the  period  from  1  January  2014  to  31December 2014;
(b) 40%  for  the  period  from  1  January  2015  to  31December 2015;
(c) 60%  for  the  period  from  1  January  2016  to  31December 2016; and
(d) 80%  for  the  period  from  1  January  2017  to  31December 2017.</t>
  </si>
  <si>
    <t>CCR (Implementing and Transitional Provisions) Regulations, 2014, S.L. 371,17, Regulation 10.</t>
  </si>
  <si>
    <t>"10. (1) The applicable percentage for the purposes of Article 468(1) of the CRR shall be:
(a) 60%  during  the  period  from  1  January  2015  to  31 December 2015;
(b) 40%  during  the  period  from  1  January  2016  to  31 December 2016; and
(c) 20%  for  the  period  from  1  January  2017  to  31 December 2017."</t>
  </si>
  <si>
    <t>CRR (Implementing and Transitional Provisions) Regulations, 2014, S.L. 371.17, Regulation 10(1).</t>
  </si>
  <si>
    <t>"12. The competent authority shall permit credit institutions to not deduct equity holdings in insurance undertakings, reinsurance undertakings and insurance holding companies where the conditions laid down in Article 471 of the CRR are met."</t>
  </si>
  <si>
    <t xml:space="preserve">CRR (Implementing and Transitional Provisions) Regulations, 2014, S.L. 371.17, Regulation 12. </t>
  </si>
  <si>
    <t>"13. The competent authority shall permit credit institutions to add to their Common Equity Tier 1 capital the applicable amount in accordance with Article 473(2) and (3) of the CRR, as applicable, multiplied by the factor applied in accordance with Article 473(4) of the CRR."</t>
  </si>
  <si>
    <t xml:space="preserve">CRR (Implementing and Transitional Provisions) Regulations, 2014, S.L. 371.17, Regulation 13. </t>
  </si>
  <si>
    <t>Y and N/A, as applicable</t>
  </si>
  <si>
    <t xml:space="preserve">"11. (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t>
  </si>
  <si>
    <t xml:space="preserve">CRR (Implementing and Transitional Provisions) Regulations, 2014, S.L. 371.17, Regulation 11, 14 and 15. </t>
  </si>
  <si>
    <t>Some of the percentages could not be exercised since the discretion was possible till December 2017.</t>
  </si>
  <si>
    <t xml:space="preserve">
(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16. The  applicable  percentage  for  the  purposes  of  Article 479(2) of the CRR shall be:
(a) 80%  for  the  period  from  1  January  2014  to  31 December 2014;
(b) 60%  for  the  period  from  1  January  2015  to  31 December 2015;
(c) 40%  for  the  period  from  1  January  2016  to  31 December 2016; and
(d) 20%  for  the  period  from  1  January  2017  to  31 December 2017."</t>
  </si>
  <si>
    <t>CRR (Implementing and Transitional Provisions) Regulations, 2014, S.L. 371.17, Regulation 16.</t>
  </si>
  <si>
    <t>The applicable percentages apply till December 2017 therefore discretion was not possible in 2019.</t>
  </si>
  <si>
    <t>"17. The applicable factor for the purpose of Article 480(1) of the CRR shall be:
(a) 0,2 in the period from 1 January 2014 to 31 December 2014;
(b) 0,4 in the period from 1 January 2015 to 31 December 2015;
(c) 0,6 in the period from 1 January 2016 to 31 December 2016; and
(d) 0,8 in the period from 1 January 2017 to 31 December 2017."</t>
  </si>
  <si>
    <t>CRR (Implementing and Transitional Provisions) Regulations, 2014, S.L. 371.17, Regulation 17.</t>
  </si>
  <si>
    <t>"18. (1) The applicable percentage for the purposes of Article 481(1) of the CRR for the inclusion of unrealised gains measured at fair value in Tier 2 capital shall be:
(a) 80%  for  the  period  from  1  January  2014  to  31 December 2014;
(b) 60%  for  the  period  from  1  January  2015  to  31 December 2015;
(c) 40%  for  the  period  from  1  January  2016  to  31 December 2016; and
(d) 20%  for  the  period  from  1  January  2017  to  31 December 2017.
(2) The  applicable  percentage  for  the  purposes  of  Article 481(2) of the CRR for the period from 1 January 2014 to 31 December 2014 shall be 50%."</t>
  </si>
  <si>
    <t xml:space="preserve">CRR (Implementing and Transitional Provisions) Regulations, 2014, S.L. 371.17, Regulation 18.  </t>
  </si>
  <si>
    <t>"19. The  applicable  percentage  for  the  purposes  of  Article 486(2), (3) and (4) of the CRR shall be:
(a) 80%  during  the  period  from  1  January  2014  to  31 December 2014;
(b) 70%  during  the  period  from  1  January  2015  to  31 December 2015;
(c) 60%  during  the  period  from  1  January  2016  to  31 December 2016;
(d) 50%  during  the  period  from  1  January  2017  to  31 December 2017;
(e) 40%  during  the  period  from  1  January  2018  to  31 December 2018;
(f) 30%  during  the  period  from  1  January  2019  to  31 December 2019;
(g) 20%  during  the  period  from  1  January  2020  to  31 December 2020;
(h) 10%  during  the  period  from  1  January  2021  to  31 December 2021."</t>
  </si>
  <si>
    <t>CRR (Implementing and Transitional Provisions) Regulations, 2014, S.L. 371.17, Regulation 19.</t>
  </si>
  <si>
    <t xml:space="preserve">The liquidity reserve held by the credit institution in a central bank is recognisable as Level 1 asset provided that it can be withdrawn in times of stress. The purposes under which central bank reserves may be withdrawn for the purposes of this Article must be specified in an agreement between the CA and the ECB or the central bank.
</t>
  </si>
  <si>
    <t>Circular in relation to the Agreement</t>
  </si>
  <si>
    <t>Text of Circular issued in relation to the Agreement between CA and ECB in Reference Section entered in October 2015.</t>
  </si>
  <si>
    <t xml:space="preserve">The market value of extremely high quality covered bonds referred to in paragraph 1(f) shall be subject to a haircut of at least 7 %. Except as specified in relation to shares and units in CIUs in points (a) and (b) of Article 15(2), no haircut shall be required on the value of the remaining level 1 assets. 
Those cases where the higher haircuts were set to an entire asset class (all assets subject to a specific and differentiated haircut in the LCR Delegated Regulation) (e.g. to all level 1 covered bonds, etc.). 
</t>
  </si>
  <si>
    <t xml:space="preserve">Shares may constitute level 2B assets provided that they form part of a major stock index in a MS or in a third country, as identified as such by the CA of a MS or the relevant public authority in a third country.
</t>
  </si>
  <si>
    <t xml:space="preserve">National Authority has not identified the local exchange as a major exchange for the purposes of the LCR. </t>
  </si>
  <si>
    <t xml:space="preserve">For credit institutions which in accordance with their statutes of incorporation are unable for reasons of religious observance to hold interest bearing assets, the competent authority may allow to derogate from points (ii) and (iii) of paragraph 1(b) of this Article, provided there is evidence of insufficient availability of non-interest bearing assets meeting these requirements and the non-interest bearing assets in question are adequately liquid in private markets.
</t>
  </si>
  <si>
    <t>The MFSA exercises this discretion on a case-by-case basis.</t>
  </si>
  <si>
    <t>"Minimum Initial Capital for the different categories of Investment
Services Licence Holders shall be as follows:
Minimum Initial Capital
Category 1A: EUR50,000
Category 1B – with PII: EUR20,000
Category 1B – without PII: EUR50,000
Category 2 EUR125,000
Category 3 EUR730,000
Category 4A: EUR730,000
Category 4B: EUR125,000"</t>
  </si>
  <si>
    <t>ISRISP Part A, Section 10, Rule R. 10.3.1</t>
  </si>
  <si>
    <t xml:space="preserve">"By way of derogation from Rule R2-5.2.1, small and medium-sized
investment firms shall be exempted from the requirements set out in that paragraph if such an exemption does not threaten the stability of Malta's financial system." </t>
  </si>
  <si>
    <t>ISRISP Part BI, Rule R2-5.2.4</t>
  </si>
  <si>
    <t>"By way of derogation from Rule R2-5.3.1, small and medium-sized
investment firms shall be exempted from the requirements set out in
that paragraph if such an exemption does not threaten the stability of Malta's financial system."</t>
  </si>
  <si>
    <t>ISRISP Part BI, Rule R2-5.3.4</t>
  </si>
  <si>
    <t>"Investment firms are to refer to the Central Bank of Malta Act
(Appointment of Designate Authority to implement Macro-Prudential
Instruments) Regulations, 2014 (Legal Notice 29 of 2014) and to the
CBM Directive with regards to the maintenance of a systemic risk buffer
under Article 133 of the CRD."</t>
  </si>
  <si>
    <t>ISRISP Part BI, Rule R2-5.6.1</t>
  </si>
  <si>
    <t>This Title shall apply to Category 3 Licence Holders falling within scope of these Rules as per Section 1, Title 1 of Chapter 1, on the following basis: i. Exemptions from Part Six of the CRR on a solo basis - For the purpose of Article 6(4) of the CRR, a Category 3 Licence Holder, which is not significant is exempt from compliance with the obligations in Part Six of the CRR (Liquidity) on a solo basis. ii. Exemptions from Part Six of the CRR on a consolidated basis: (a) In terms of the CRR, a Category 3 Licence Holder which forms part of a Consolidated Group is required to comply with Part Six (Liquidity) on a consolidated basis. (b) For the purpose of Article 11 (3) of the CRR, a Consolidated Group, which comprises only of investment firms, that are not significant, are exempt from compliance with the obligations in Part Six of the CRR (Liquidity) on a consolidated basis.</t>
  </si>
  <si>
    <t>ISRISP Part BI, Rule R2-6.1.1</t>
  </si>
  <si>
    <t xml:space="preserve">"Pursuant to Rule R2-2.3.1.1.2.1, the following deductions shall be
applied to Common Equity Tier 1 items:
Qualifying holdings outside the financial sector"
&amp;
"Pursuant to Rule R2-3.3.4.2.1, the following deductions shall be applied
to Common Equity Tier 1 items:
Qualifying holdings outside the financial sector, which can
alternatively be subject to 1 250% risk weight."
</t>
  </si>
  <si>
    <t>ISRISP Part BI, Rule R2-2.3.1.1.2.7(x)
&amp;
Rule R2-3.3.4.2.11(xi), Table R.5.1</t>
  </si>
  <si>
    <t>"Minimum Initial Capital for the different categories of Investment
Services Licence Holders shall be as follows:
Minimum Initial Capital
Category 1A: EUR50,000
Category 1B – with PII: EUR20,000
Category 1B – without PII: EUR50,000
Category 2 EUR125,000
Category 3 EUR730,000
Category 4A: EUR730,000
Category 4B: EUR125,000"
&amp;
"The initial capital requirements applicable to each Category are
indicated in Table R2.1."</t>
  </si>
  <si>
    <t>ISRISP Part A, Rule R10.3.1
&amp;
Part BI, Rule R2-1.2.3</t>
  </si>
  <si>
    <t>The MFSA applies
discretion on a case by case basis</t>
  </si>
  <si>
    <t>The MFSA intends to exercise the
discretion on a case by case basis</t>
  </si>
  <si>
    <t>5+</t>
  </si>
  <si>
    <t>"The following exposures are to be fully exempt from the calculation of
the large exposure calculation, in accordance with Article 400 (1) and
Article 493 (3) of the CRR:
covered bonds falling within Article 129(1), (3) and (6) of the
CRR;"</t>
  </si>
  <si>
    <t>ISRISP  Part BI, Rule R2-3.5.4.12.1 (xi</t>
  </si>
  <si>
    <t>"The following exposures are to be fully exempt from the calculation of
the large exposure calculation, in accordance with Article 400 (1) and
Article 493 (3) of the CRR:
asset items constituting claims on regional governments or
local authorities of Member States where those claims would be
assigned a 20% risk weight under Part Three, Title II, Chapter 2
and other exposures to or guaranteed by those regional
governments or local authorities, claims on which would be
assigned a 20% risk weight under Part Three, Title II, Chapter 2
of the CRR;"</t>
  </si>
  <si>
    <t xml:space="preserve">Part BI, Rule R2-3.5.4.12.1 (xii) </t>
  </si>
  <si>
    <t>"The following exposures are to be fully exempt from the calculation of
the large exposure calculation, in accordance with Article 400 (1) and
Article 493 (3) of the CRR:
exposures, including participations or other kinds of holdings,
incurred by an institution to its parent undertaking, to other
subsidiaries of that parent undertaking or to its own
subsidiaries, in so far as those undertakings are covered by the
supervision on a consolidated basis to which the institution
itself is subject, in accordance with the CRR, Directive
2002/87/EC or with equivalent standards in force in a third
country. Exposures that do not meet those criteria, whether or
not exempted from Article 395(1) of the CRR, shall be treated as
exposures to a third party;"</t>
  </si>
  <si>
    <t>Part BI, Rule R2-3.5.4.12.1 (xiii)</t>
  </si>
  <si>
    <t>"The following exposures are to be fully exempt from the calculation of
the large exposure calculation, in accordance with Article 400 (1) and
Article 493 (3) of the CRR:
asset items constituting claims on and other exposures to
institutions, provided that those exposures do not constitute
such institutions' own funds, do not last longer than the
following business day and are not denominated in a major
trading currency;"</t>
  </si>
  <si>
    <t xml:space="preserve">Part BI, Rule R2-3.5.4.12.1 (xiv) </t>
  </si>
  <si>
    <t>"The following exposures are to be fully exempt from the calculation of
the large exposure calculation, in accordance with Article 400 (1) and
Article 493 (3) of the CRR:
asset items constituting claims on central banks in the form of
required minimum reserves held at those central banks which
are denominated in their national currencies;"</t>
  </si>
  <si>
    <t>Part BI, Rule R2-3.5.4.12.1 (xv)</t>
  </si>
  <si>
    <t>"The following exposures are to be fully exempt from the calculation of
the large exposure calculation, in accordance with Article 400 (1) and
Article 493 (3) of the CRR: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CAI is investment grade;"</t>
  </si>
  <si>
    <t xml:space="preserve">Part BI, Rule R2-3.5.4.12.1 (xvi) </t>
  </si>
  <si>
    <t>"The following exposures are to be fully exempt from the calculation of
the large exposure calculation, in accordance with Article 400 (1) and
Article 493 (3) of the CRR:
assets items constituting claims on and other exposures to
recognised exchanges."</t>
  </si>
  <si>
    <t>Part BI, Rule R2-3.5.4.12.1 (xvii)</t>
  </si>
  <si>
    <t>"By way of derogation from Article 35 of the CRR, during the period from 1 January 2014 to 31 December 2017, Licence Holders shall include in the calculation of their Common Equity Tier 1 items the following applicable percentages of unrealised losses related to assets or liabilities measured at fair value, and reported on the balance sheet, excluding those referred to in Article 33 and all other unrealised losses reported as part of the profit and loss account, in terms of Article 467 (2) of the CRR:
i. 100% for the period from 1 January 2014 to 31 December 2014;
ii. 100% for the period from 1 January 2015 to 31 December 2015;
iii. 100% for the period from 1 January 2016 to 31 December 2016;
iv. 100% for the period from 1 January 2017 to 31 December 2017."</t>
  </si>
  <si>
    <t>ISRISP Part BI, Rule R5-2.3.1</t>
  </si>
  <si>
    <t>The applicable percentages in the local Rules, which are in line with the provisions of CRR Article 467 and Article 468 extend till end 2017. Therefore, the derogation is not applicable in 2018</t>
  </si>
  <si>
    <t>"By way of derogation from Article 35 of the CRR, during the period from
1 January 2014 to 31 December 2017, Licence Holders shall remove from
their Common Equity Tier 1 items the following applicable percentages
of unrealised gains related to assets or liabilities measured at fair value,
and reported on the balance sheet, excluding those referred to in Article
33 and all other unrealised gains with the exception of those related to
investment properties reported as part of the profit and loss account, in
terms of Article 468 (2) of the CRR:
i. 100% for the period from 1 January 2014 to 31 December 2014;
ii. 60% for the period from 1 January 2015 to 31 December 2015;
iii. 40% for the period from 1 January 2016 to 31 December 2016;
iv. 20% for the period from 1 January 2017 to 31 December 2017."</t>
  </si>
  <si>
    <t xml:space="preserve">ISRISP Part BI, Rule R5-2.4.1 </t>
  </si>
  <si>
    <t>"Without prejudice to R3-1.2.1, the Licence Holder shall establish,
implement and maintain:
i. systems and procedures that are adequate to safeguard the
security, integrity and confidentiality of information, taking into
account the nature of the information in question;
ii. an adequate business continuity process in accordance with
Section 5, Title 5 of Chapter 3. The business continuity policy shall
be aimed at ensuring, in the case of an interruption to its systems
and procedures, the preservation of essential data and functions
and the maintenance of investment services and activities, or,
where that is not possible, the timely recovery of such data and
functions and the timely resumption of its Investment Services
and related activities;
iii. accounting policies and procedures that enable it to deliver in a
timely manner to the MFSA upon request, financial reports which
reflect a true and fair view of its financial position and which
comply with all applicable accounting standards and rules;adequate policies and procedures sufficient to ensure
compliance of the firm including its managers, employees and
tied agents with its obligations under MiFID;
iv. appropriate rules governing personal transactions by its
managers, employees and tied agents."</t>
  </si>
  <si>
    <t>ISRISP Part BI, Rule R3-1.2.3</t>
  </si>
  <si>
    <t>"In terms of Article 478 (3) of the CRR, the Authority sets out in Table R5.1
the percentages for the deductions, which are applicable during the
period 1 January 2014 to 31 December 2017."</t>
  </si>
  <si>
    <t>ISRISP Part BI, Rule R5-2.6.1</t>
  </si>
  <si>
    <t>"For the purposes of Section 4, Title 4 of Chapter 2 the follwoing shall
apply:
i. Consolidated own funds that would qualify as consolidated
reserves in accordance with national transposition measures for
article 65 of Directive 2006/48/EC that do not qualify as Common
Equity Tier 1 capital for any of the reasons specified in article 479
(1) shall qualify as consolidated Common Equity Tier 1 capital at
the following applicable percentages:
(a) 0% for the period from 1 January 2014 to 31 December
2014;
(b) 0% for the period from 1 January 2015 to 31 December
2015;
(c) 0% for the period from 1 January 2016 to 31 December
2016;
(d) 0% for the period from 1 January 2017 to 31 December
2017.
ii. the multiple of the percentage of: (a) subsidiary Tier 1 capital
allowed under article 85 of the CRR in consolidated own funds;
and (b) subsidiary own funds allowed under article 87 of the CRR
in consolidated own funds shall be as follows for the purposes of
article 480 (3) of the CRR, during the period 1 January 2014 to 31
December 2017:
(a) 1 in the period from 1 January 2014 to 31 December 2014;
(b) 1 in the period from 1 January 2015 to 31 December 2015;
(c) 1 in the period from 1 January 2016 to 31 December 2016;
(d) 1 in the period from 1 January 2017 to 31 December 2017."</t>
  </si>
  <si>
    <t>ISRISP Part BI, Rule R5-2.10.1</t>
  </si>
  <si>
    <t>"For the purposes of Section 4, Title 4 of Chapter 2 the follwoing shall
apply:the multiple of the percentage of: (a) subsidiary Tier 1 capital
allowed under article 85 of the CRR in consolidated own funds;
and (b) subsidiary own funds allowed under article 87 of the CRR
in consolidated own funds shall be as follows for the purposes of
article 480 (3) of the CRR, during the period 1 January 2014 to 31
December 2017:
(a) 1 in the period from 1 January 2014 to 31 December 2014;
(b) 1 in the period from 1 January 2015 to 31 December 2015;
(c) 1 in the period from 1 January 2016 to 31 December 2016;
(d) 1 in the period from 1 January 2017 to 31 December 2017"</t>
  </si>
  <si>
    <t>ISRISP Part BI, Rule R5-2.10.1 (ii)</t>
  </si>
  <si>
    <t>For the purposes of Article 481 (5) of the CRR:
i. The Authority is not considering to apply additional filters and
deductions to the own funds of Licence Holders in terms of
Article 481 (1) of the CRR. The following percentages shall
therefore apply during the period 1 January 2014 to 31
December 2017:
(a) 0% for the period from 1 January 2014 to 31 December
2014;
(b) 0% for the period from 1 January 2015 to 31 December
2015;
(c) 0% for the period from 1 January 2016 to 31 December
2016;
(d) 0% for the period from 1 January 2017 to 31 December
2017;
ii. As the requirements of Article 481 (2) of the CRR are not generally
applied by Licence Holders, the Authority determines that the
applicable percetage of 0% is appropriate for the period 1
January 2014 to 31 December 2014.</t>
  </si>
  <si>
    <t xml:space="preserve">ISRISP Part BI, Rule R5-2.9.1 </t>
  </si>
  <si>
    <t>"For the period 1 January 2014 to 31 December 2021, perpetual noncumulative preference shares issued on or prior to 31 December 2011
and the related share premium account which qualified as Tier one
capital under the national transposition measures for point (a) of Article
57 of Directive 2006/48/EC, shall qualify as Common Equity Tier 1 items,
subject to the following limits (determined in accordance with Article
486 (5) of the CRR):
i. 80% during the period from 1 January 2014 to 31 December
2014;
ii. 70% during the period from 1 January 2015 to 31 December
2015;
iii. 60% during the period from 1 January 2016 to 31 December
2016;
iv. 50% during the period from 1 January 2017 to 31 December
2017;
v. 40% during the period from 1 January 2018 to 31 December
2018;
vi. 30% during the period from 1 January 2019 to 31 December
2019;
20% during the period from 1 January 2020 to 31 December
2020;
viii. 10% during the period from 1 January 2021 to 31 December
2021.
Provided further that the proportion of perpetual non-cumulative
preference shares and the related share premium account, which
exceeds the above percentages, shall be considered as Tier 2 capital."</t>
  </si>
  <si>
    <t xml:space="preserve">ISRISP Part BI, Rule R5-1.2.1 </t>
  </si>
  <si>
    <t>(09/07/2020)</t>
  </si>
  <si>
    <t xml:space="preserve">Artikel 3:2
o 1. Het in dit deel bepaalde met betrekking tot het uitoefenen van het bedrijf van bank is niet van toepassing op het, zonder een door de Nederlandsche Bank of door een toezichthoudende instantie van een andere lidstaat verleende vergunning voor het uitoefenen van het bedrijf van bank, buiten besloten kring ter beschikking verkrijgen van opvorderbare gelden van anderen dan professionele marktpartijen als gevolg van het aanbieden van effecten in overeenstemming met het ingevolge hoofdstuk 5.1 bepaalde, voorzover degene die de gelden ter beschikking verkrijgt zorg draagt voor:
 a. een onvoorwaardelijke garantie voor alle verplichtingen ontstaan door het ter beschikking verkrijgen van die gelden, welke onvoorwaardelijke garantie is afgegeven door een onderneming met een geconsolideerd eigen vermogen dat gedurende de gehele looptijd van de garantie positief is, van welke onderneming degene die de gelden ter beschikking verkrijgt dochtermaatschappij is;
 b. een overeenkomst, aangegaan met een onderneming waarvan degene die de gelden ter beschikking verkrijgt dochtermaatschappij is en die een geconsolideerd eigen vermogen heeft dat gedurende de gehele looptijd van de overeenkomst positief is, op grond van welke overeenkomst de onvoorwaardelijke verplichting bestaat voor die onderneming om degene die de gelden ter beschikking verkrijgt steeds van voldoende fondsen te voorzien om aan zijn verplichtingen te voldoen; of
 c. een garantstelling voor alle verplichtingen ontstaan door het ter beschikking verkrijgen van die gelden die is verstrekt door:
 1°. een bank die een door de Nederlandsche Bank of een toezichthoudende instantie in een andere lidstaat verleende vergunning heeft; of
 2°. een bank met zetel in een door Onze Minister aan te wijzen staat die geen lidstaat is waar toezicht op het uitoefenen van het bedrijf van bank wordt uitgeoefend dat in voldoende mate waarborgen biedt ten aanzien van de belangen die dit deel beoogt te beschermen.
o 2. Het eerste lid is slechts van toepassing voorzover degene die de gelden ter beschikking verkrijgt, deze voor ten minste 95 procent uitzet binnen het concern waartoe hij behoort. Onder een concern wordt verstaan de gezamenlijkheid van een rechtspersoon en haar dochtermaatschappijen.
o 3. De Nederlandsche Bank kan op aanvraag geheel of gedeeltelijk, al dan niet voor bepaalde tijd, ontheffing verlenen van dit artikel, indien de aanvrager aantoont dat daaraan redelijkerwijs niet kan worden voldaan en dat de doeleinden die dit artikel beoogt te bereiken anderszins worden bereikt
Artikel 2:11
o 1. Het is een ieder met zetel in Nederland verboden zonder een daartoe door de Nederlandsche Bank verleende vergunning het bedrijf uit te oefenen van bank.
o 2. Het eerste lid is niet van toepassing op degene die gelden ter beschikking verkrijgt als bedoeld in artikel 3:2.
</t>
  </si>
  <si>
    <t>Art. 2:11 jo. 3:2 Wft</t>
  </si>
  <si>
    <t xml:space="preserve">Artikel 3:111 
1. Bij ministeriële regeling kan een groep banken die blijvend is aangesloten bij een centrale kredietinstelling die controle uitoefent op de bedrijfsvoering, uitbesteding, solvabiliteit en liquiditeit van die banken, worden vrijgesteld van het toezicht door de Nederlandsche Bank op de naleving van het ingevolge de artikelen 3:10, 3:17, 3:18, 3:57, 3:62a en 3:63 bepaalde, indien:
a. de centrale kredietinstelling en de aangesloten banken hoofdelijk instaan voor elkaars verplichtingen dan wel de verplichtingen van de aangesloten banken door de centrale kredietinstelling worden gegarandeerd;
b. de centrale kredietinstelling in voldoende mate bevoegd is voor de naleving van deze wet noodzakelijke instructies te geven aan de aangesloten banken; en
c. het ingevolge de artikelen 3:57 en 3:63 uitgeoefende toezicht op de centrale kredietinstelling en de aangesloten banken op geconsolideerde basis wordt uitgeoefend.
2. De Nederlandsche Bank kan ten aanzien van een bank die behoort tot een groep die is vrijgesteld ingevolge het eerste lid bepalen dat de artikelen 1:75, 1:104, 2:12, eerste lid, 2:13, eerste en tweede lid, 3:8, 3:9, 3:15, 3:16, 3:19, 3:29, 3:53, 3:71, 3:72, 3:88, 4:14, 4:87 en 4:88 geheel of gedeeltelijk buiten toepassing blijven.
3. De centrale kredietinstelling oefent controle uit op de aangesloten banken krachtens haar statuten en de statuten van de aangesloten banken of krachtens een overeenkomst met de bij haar aangesloten banken. Deze controle behelst:
a. het geven van instructies die naar inhoud en strekking overeenkomen met de regels die ingevolge de artikelen 3:10, 3:17, 3:18, 3:57, 3:62a en 3:63 zijn gesteld aan de aangesloten banken;
b. het toetsen of de aangesloten banken voldoen aan de instructies, bedoeld in onderdeel a;
c. het bepalen voor de aangesloten banken van de vorm, waarin de staten, bedoeld in artikel 3:72 worden opgemaakt, de benaming en omschrijving van de posten die deze staten bevatten, de achtereenvolgende tijdstippen waarop deze staten betrekking hebben, de termijnen waarbinnen deze staten worden ingediend en de te hanteren grondslagen van de waardering van de posten;
d. het indienen door de aangesloten banken van de staten, bedoeld in artikel 3:72, bij de centrale kredietinstelling; en
e. het inwinnen van inlichtingen bij de aangesloten banken ten behoeve van de controle op de naleving van de op grond van dit artikel door de centrale kredietinstelling gegeven instructies
</t>
  </si>
  <si>
    <t>Art. 3:111 Wft</t>
  </si>
  <si>
    <t xml:space="preserve">Artikel 48 
1. Het minimumbedrag aan eigen vermogen, bedoeld in artikel 3:53, eerste lid, van de wet bedraagt:
a. € 5 miljoen voor een bank als bedoeld in artikel 3:53, eerste lid, of 3:54, eerste lid, van de wet die geen bank als bedoeld in onderdeel b is, of voor een clearinginstelling als bedoeld in artikel 3:53, eerste lid, of 3:55, eerste lid, van de wet;
b. € 2,5 miljoen voor een bank als bedoeld in artikel 2:13 van de wet die in hoofdzaak haar bedrijf maakt van het verlenen van beleggingsdiensten of het verrichten van beleggingsactiviteiten;
c. € 125.000 voor een beheerder van een beleggingsinstelling als bedoeld in artikel 3:53, eerste lid van de wet;
d. € 125.000 voor een beheerder van een icbe als bedoeld in artikel 3:53, eerste lid, van de wet;
e. € 300.000 voor een beleggingsmaatschappij of een maatschappij voor collectieve belegging in effecten als bedoeld in artikel 3:53, eerste lid, van de wet die geen aparte beheerder hebben;
f. € 35.000 voor een beleggingsonderneming als bedoeld in artikel 3:53, eerste lid, of 3:54, eerste lid, van de wet die uitsluitend de beleggingsdienst, bedoeld in onderdeel a van de definitie van verlenen van een beleggingsdienst in artikel 1:1 van de wet, verleent en die deze beleggingsdienst niet vanuit een bijkantoor in een andere lidstaat of door middel van het verrichten van diensten naar een andere lidstaat mag verlenen;
g. € 50.000 voor een beleggingsonderneming als bedoeld in artikel 3:53, eerste lid, of 3:54, eerste lid, van de wet, die de beleggingsdienst, bedoeld in onderdeel a van de definitie van verlenen van een beleggingsdienst in artikel 1:1 van de wet, vanuit een bijkantoor in een andere lidstaat of door middel van het verrichten van diensten naar een andere lidstaat mag verlenen;
h. € 50.000 voor een beleggingsonderneming als bedoeld in artikel 3:53, eerste lid, of 3:54, eerste lid, van de wet, niet zijnde een beleggingsonderneming als bedoeld in onderdeel g, die de beleggingsdienst verleent, bedoeld in onderdeel b, c, d of f, van de definitie van verlenen van een beleggingsdienst in artikel 1:1 van de wet;
i. € 730.000 voor een beleggingsonderneming als bedoeld in artikel 3:53, eerste lid, of 3:54, eerste lid, van de wet, niet zijnde een beleggingsonderneming als bedoeld in onderdeel f of g, die de beleggingsdienst verleent, bedoeld in onderdeel e van de definitie van verlenen van een beleggingsdienst in artikel 1:1 van de wet;
j. € 730.000 voor een beleggingsonderneming als bedoeld in artikel 3:53, eerste lid, of 3:54, eerste lid, van de wet, niet zijnde een beleggingsonderneming als bedoeld in onderdeel f of g, die de beleggingsactiviteit verricht, bedoeld in onderdeel a van de definitie van verrichten van een beleggingsactiviteit in artikel 1:1 van de wet;
k. € 730.000 voor een beleggingsonderneming als bedoeld in artikel 3:53, eerste lid, of 3:54, eerste lid, van de wet, die de beleggingsactiviteit verricht, bedoeld in onderdeel b van de definitie van verrichten van een beleggingsactiviteit in artikel 1:1 van de wet;
l. € 20.000 voor een betaalinstelling als bedoeld in artikel 3:53, eerste lid, van de wet die uitsluitend de in punt 6 van de bijlage bij de richtlijn betaaldiensten vermelde betaaldienst verleent;
m. € 50.000 voor een betaalinstelling als bedoeld in artikel 3:53, eerste lid, van de wet die uitsluitend de in punt 7 van de richtlijn betaaldiensten vermelde betaaldienst verleent;
n. € 125.000 voor een betaalinstelling als bedoeld in artikel 3:53, eerste lid, van de wet die een in de punten 1 tot en met 5 van de bijlage bij de richtlijn betaaldiensten vermelde betaaldienst verleent;
o. € 112.500 voor een bewaarder of bewaarder van een icbe als bedoeld in artikel 3:53, eerste lid, van de wet;
p. € 350.000 voor een elektronischgeldinstelling als bedoeld in artikel 3:53, eerste lid, van de wet;
q. € 500.000 voor een premiepensioeninstelling als bedoeld in artikel 3:53, eerste lid, van de wet;
r. € 112.500 voor een pensioenbewaarder als bedoeld in artikel 3:53, eerste lid, van de wet
</t>
  </si>
  <si>
    <t>Besluit Prudentiële Regels Wft Article 48(1h)</t>
  </si>
  <si>
    <t>Artikel 3:77 Indien de Nederlandsche Bank daarom verzoekt, verstrekt een bank met zetel in een andere lidstaat die haar bedrijf uitoefent vanuit een in Nederland gelegen bijkantoor, al dan niet periodiek, staten als bedoeld in artikel 3:72, eerste lid, met betrekking tot het bijkantoor. Artikel 3:72, vijfde tot en met negende lid, is van overeenkomstige toepassing.</t>
  </si>
  <si>
    <t>Artikel 3:77 Wft</t>
  </si>
  <si>
    <t>Artikel 3:62a 
Een bank met zetel in Nederland of een beleggingsonderneming met zetel in Nederland die in Nederland beleggingsdiensten verleent als bedoeld in onderdeel e van de definitie van verlenen van een beleggingsdienst in artikel 1:1, of beleggingsactiviteiten verricht als bedoeld in onderdeel a van de definitie van verrichten van een beleggingsactiviteit in artikel 1:1, beschikt over een kapitaalbuffer die voldoet aan bij of krachtens algemene maatregel van bestuur te stellen regels met betrekking tot aard, omvang en samenstelling. Bij die maatregel kan worden bepaald dat de omvang van onderdelen van de door een individuele bank of beleggingsonderneming aan te houden kapitaalbuffer wordt vastgesteld bij besluit van de Nederlandsche Bank.
Artikel 105 Bpr
1. De vereiste omvang van de kapitaalbuffer, bedoeld in artikel 3:62a, eerste lid, van de wet, bedraagt de som van de omvang van de volgende componenten, voor zover van toepassing:
a. een kapitaalconserveringsbuffer, zijnde de minimaal vereiste omvang van de kapitaalbuffer;
b. een contracyclische kapitaalbuffer, in verband met risico’s die voortvloeien uit de kredietcyclus, als bedoeld in artikel 3:62a, tweede lid, onderdeel a, van de wet;
c. een systeemrelevantiebuffer, in verband met het risico dat de financiële onderneming vormt voor de stabiliteit van het financiële stelsel, als bedoeld in artikel 3:62a, tweede lid, onderdeel b, van de wet;
d. een systeemrisicobuffer, in verband met risico’s die voortvloeien uit niet-cyclische langetermijnsysteemrisico’s of niet-cyclische macroprudentiële langetermijnrisico’s, als bedoeld in artikel 3:62a, tweede lid, onderdeel c, van de wet.
Artikel 105e Bpr
De Nederlandsche Bank kan met inachtneming van de artikelen 133 en 134 van de richtlijn kapitaalvereisten regels stellen ten aanzien van de systeemrisicobuffer, bedoeld in artikel 105, eerste lid, onderdeel d.
Artikel 2:1 – Systeemrisicobuffer
1. Een bank met zetel in Nederland als bedoeld in artikel 3:62a, eerste lid, van de Wft, die naar het oordeel van de DNB een dominante positie heeft in het financiële stelsel van Nederland of anderszins is blootgesteld aan systeemrisico's, bedoeld in artikel 133 van de CRD IV, beschikt over een systeemrisicobuffer, bedoeld in artikel 105, lid 1, aanhef en onderdeel d, van het Bpr.
2. Voor een bank als bedoeld in het eerste lid bedraagt de systeemrisicobuffer drie procent van het overeenkomstig artikel 92, lid 3 van de CRR berekende totaal van risicoposten.
3. Een bank als bedoeld in het eerste lid voldoet aan de verplichting van het tweede lid op basis van de geconsolideerde positie, overeenkomstig afdeling 2 van deel één van de CRR. De systeemrisicobuffer wordt aangehouden op het hoogste geconsolideerde niveau in Nederland.
4. De vereiste omvang van de systeemrisicobuffer wordt gedurende de hierna genoemde perioden vermenigvuldigd met de daarbij vermelde percentages:
a) voor de duur van het kalenderjaar 2018: 75%;
b) vanaf 1 januari 2019: 100%.</t>
  </si>
  <si>
    <t>Artikel 3:62a Wft jo. artikel 105; 105e Bpr jo. Artikel 2:1 Regeling specifieke bepalingen CRD IV en CRR 2019</t>
  </si>
  <si>
    <t>Artikel 3:1. – Risicoweging van en verbod op in aanmerking komende deelnemingen buiten de financiële sector
Gelet op artikel 89, lid 3 van de CRR en onverminderd artikel 90 van de CRR passen instellingen ter berekening van de kapitaalvereisten overeenkomstig deel drie van de CRR een risicogewicht van 1250% toe op het hoogste van het hiernavolgende:
4
a) het bedrag van de in artikel 89, lid 1 van de CRR bedoelde in aanmerking komende deelnemingen in ondernemingen dat hoger is dan 15% van het in aanmerking komende kapitaal van de instelling; en
b) het totale bedrag van de in artikel 89, lid 2 van de CRR bedoelde in aanmerking komende deelnemingen in ondernemingen dat hoger is dan 60% van het in aanmerking komende kapitaal van de instelling.</t>
  </si>
  <si>
    <t>Artikel 3:1 Regeling specifieke bepalingen CRD IV en CRR 2019</t>
  </si>
  <si>
    <t>Artikel 3:2. – Wanbetaling door debiteuren
Instellingen passen met betrekking tot de in artikel 178, lid 1, onderdeel b) van de CRR genoemde categorieën blootstellingen de ‘meer-dan-90-dagen-achterstallig’-norm toe.</t>
  </si>
  <si>
    <t>Artikel 3:2 Regeling specifieke bepalingen CRD IV en CRR 2019</t>
  </si>
  <si>
    <t>De volgende blootstellingen worden vrijgesteld van toepassing van de in artikel 395, lid 1, van de CRR genoemde limieten voor grote blootstellingen (grote posten), mits is voldaan aan de in artikel 400, lid 3, van de CRR gestelde voorwaarden:
a) de in artikel 400, lid 2, onderdeel a) van de CRR opgesomde blootstellingen, ten belope van 80% van de nominale waarde van de gedekte obligaties;</t>
  </si>
  <si>
    <t>Artikel 3:5 Regeling specifieke bepalingen CRD IV en CRR 2019</t>
  </si>
  <si>
    <t>De volgende blootstellingen worden vrijgesteld van toepassing van de in artikel 395, lid 1, van de CRR genoemde limieten voor grote blootstellingen (grote posten), mits is voldaan aan de in artikel 400, lid 3, van de CRR gestelde voorwaarden:
b) de in artikel 400, lid 2, onderdeel b) van de CRR opgesomde blootstellingen, ten belope van 80% van hun blootstellingswaarde;</t>
  </si>
  <si>
    <t>De volgende blootstellingen worden vrijgesteld van toepassing van de in artikel 395, lid 1, van de CRR genoemde limieten voor grote blootstellingen (grote posten), mits is voldaan aan de in artikel 400, lid 3, van de CRR gestelde voorwaarden:
de in artikel 400, lid 2, onderdeel c) van de CRR opgesomde blootstellingen die een instelling heeft ten aanzien van de in artikel 400, lid 2 van de CRR genoemde ondernemingen, en voor zover op die ondernemingen hetzelfde toezicht op geconsolideerde basis van toepassing is overeenkomstig de CRR, de richtlijn financiële conglomeraten, dan wel de in een derde land vigerende equivalente normen, en voor zover tevens is voldaan aan de voorwaarden in bijlage I;</t>
  </si>
  <si>
    <t>De volgende blootstellingen worden vrijgesteld van toepassing van de in artikel 395, lid 1, van de CRR genoemde limieten voor grote blootstellingen (grote posten), mits is voldaan aan de in artikel 400, lid 3, van de CRR gestelde voorwaarden:
d) de in artikel 400, lid 2, onderdeel d) van de CRR opgesomde blootstellingen, en voor zover tevens voldaan is aan de voorwaarden in bijlage II;</t>
  </si>
  <si>
    <t>De volgende blootstellingen worden vrijgesteld van toepassing van de in artikel 395, lid 1, van de CRR genoemde limieten voor grote blootstellingen (grote posten), mits is voldaan aan de in artikel 400, lid 3, van de CRR gestelde voorwaarden:
e) de in artikel 400, lid 2, onderdelen e) tot en met h), j) en k) van de CRR opgesomde blootstellingen;</t>
  </si>
  <si>
    <t>De volgende blootstellingen worden vrijgesteld van toepassing van de in artikel 395, lid 1, van de CRR genoemde limieten voor grote blootstellingen (grote posten), mits is voldaan aan de in artikel 400, lid 3, van de CRR gestelde voorwaarden:
f) de in artikel 400, lid 2, onderdeel i) van de CRR opgesomde vrijstellingen, tot het maximaal toegestane bedrag.</t>
  </si>
  <si>
    <t>Artikel 3:7 Gedurende de periode van 1 januari 2016 tot en met 31 december 2018 kunnen instellingen hun tier 1-kernkapitaal vermeerderen met het in artikel 473, lid 1, van de CRR bedoelde bedrag vermenigvuldigd met gebruik van de navolgende toepasselijke factor:
a) 0,6 gedurende de periode van 1 januari tot en met 31 december 2016;
b) 0,4 gedurende de periode van 1 januari tot en met 31 december 2017;
c) 0,2 gedurende de periode van 1 januari tot en met 31 december 2018.</t>
  </si>
  <si>
    <t>Artikel 3:7 Regeling specifieke bepalingen CRD IV en CRR 2019</t>
  </si>
  <si>
    <t>Artikel 3:8. – Toepasselijke percentages van aftrek van uitgestelde belastingvorderingen die op toekomstige winstgevendheid berusten en voortvloeien uit tijdelijke verschillen van de tier 1-kernkapitaalbestanddelen
1. Gelet op artikel 478, lid 3, onderdeel b) van de CRR worden voor wat betreft artikel 478, lid 2, de toepasselijke percentages als volgt vastgesteld:
a) 80% gedurende de periode van 1 januari 2018 tot en met 31 december 2018;
b) 100% vanaf 1 januari 2019.
7
2. Het in het eerste lid bepaalde is niet van toepassing op instellingen waarvoor op de inwerkingtredingsdatum van deze regeling door de Europese Commissie goedgekeurde herstructureringsplannen gelden.
3. Indien een binnen het bereik van lid 2 vallende instelling wordt verkregen door een andere instelling of met die instelling fuseert, zulks terwijl het herstructureringsplan nog steeds in uitvoering is, zulks zonder wijzigingen inzake de prudentiële behandeling van uitgestelde belastingvorderingen, is de uitzondering zoals opgenomen in het tweede lid van dit artikel van toepassing op de verkrijgende instelling, de nieuwe uit de fusie resulterende instelling of op de instelling die de oorspronkelijke instelling incorporeert, zoals die van toepassing was op de verkregen, gefuseerde, of de geïncorporeerde instelling.
4. Indien de impact van de in lid 1 bedoelde aftrek onvoorzien toeneemt en DNB vaststelt dat de impact materieel is, mogen instellingen de toepassing van lid 1 achterwege laten.</t>
  </si>
  <si>
    <t>Artikel 3:8 Regeling specifieke bepalingen CRD IV en CRR 2019</t>
  </si>
  <si>
    <t>Artikel 3:9. – Limieten van de grandfatheringposten voor bestanddelen die onder tier 1-kernkapitaal-, aanvullend tier 1-, en tier 2-bestanddelen vallen
Gelet op artikel 486, lid 6, van de CRR zijn de toepasselijke percentages:
a) 40% gedurende de periode van 1 januari 2018 tot en met 31 december 2018;
b) 30% gedurende de periode van 1 januari 2019 tot en met 31 december 2019;
c) 20% gedurende de periode van 1 januari 2020 tot en met 31 december 2020;
d) 10% gedurende de periode van 1 januari 2021 tot en met 31 december 2021;
e) 0% voor de periode vanaf 1 januari 2022.</t>
  </si>
  <si>
    <t>Artikel 3:9 Regeling specifieke bepalingen CRD IV en CRR 2019</t>
  </si>
  <si>
    <t>5. Jednostki organizacyjne inne niż banki mogą wykonywać czynności,
o których mowa w ust. 1, jeżeli przepisy odrębnych ustaw uprawniają je do tego.</t>
  </si>
  <si>
    <r>
      <t xml:space="preserve">Ustawa z dnia 29 sierpnia 1997 r. Prawo bankowe </t>
    </r>
    <r>
      <rPr>
        <b/>
        <sz val="10"/>
        <rFont val="Verdana"/>
        <family val="2"/>
        <charset val="238"/>
      </rPr>
      <t>(art. 5 ust. 5 in connection with art. 5 ust. 1)</t>
    </r>
    <r>
      <rPr>
        <sz val="10"/>
        <rFont val="Verdana"/>
        <family val="2"/>
      </rPr>
      <t xml:space="preserve">
</t>
    </r>
    <r>
      <rPr>
        <u/>
        <sz val="10"/>
        <rFont val="Verdana"/>
        <family val="2"/>
        <charset val="238"/>
      </rPr>
      <t xml:space="preserve">LINK:
</t>
    </r>
    <r>
      <rPr>
        <sz val="10"/>
        <rFont val="Verdana"/>
        <family val="2"/>
      </rPr>
      <t>http://prawo.sejm.gov.pl/isap.nsf/download.xsp/WDU19971400939/U/D19970939Lj.pdf</t>
    </r>
  </si>
  <si>
    <t xml:space="preserve"> N</t>
  </si>
  <si>
    <t xml:space="preserve">Art. 31. 1. Wniosek do Komisji Nadzoru Finansowego o wydanie zezwolenia na utworzenie banku powinien zawierać: (...)
3) dane dotyczące: (…)
zarządu oraz rady nadzorczej,
b) kapitału założycielskiego.
Art. 36. 3. Zezwolenie na rozpoczęcie przez bank działalności wydaje się po
stwierdzeniu, że bank: (...)
2) zgromadził w całości kapitał założycielski;
</t>
  </si>
  <si>
    <r>
      <t xml:space="preserve">Ustawa z dnia 29 sierpnia 1997 r. Prawo bankowe </t>
    </r>
    <r>
      <rPr>
        <b/>
        <sz val="10"/>
        <rFont val="Verdana"/>
        <family val="2"/>
        <charset val="238"/>
      </rPr>
      <t>(art. 31 ust. 1 pkt 3 lit. b and art. 36 ust. 3 pkt 2 in connection with art. 32 ust. 2)</t>
    </r>
    <r>
      <rPr>
        <sz val="10"/>
        <rFont val="Verdana"/>
        <family val="2"/>
      </rPr>
      <t xml:space="preserve">
</t>
    </r>
    <r>
      <rPr>
        <u/>
        <sz val="10"/>
        <rFont val="Verdana"/>
        <family val="2"/>
        <charset val="238"/>
      </rPr>
      <t xml:space="preserve">LINK:
</t>
    </r>
    <r>
      <rPr>
        <sz val="10"/>
        <rFont val="Verdana"/>
        <family val="2"/>
      </rPr>
      <t>http://prawo.sejm.gov.pl/isap.nsf/download.xsp/WDU19971400939/U/D19970939Lj.pdf</t>
    </r>
  </si>
  <si>
    <t>Art. 48m. Oddział instytucji kredytowej prowadzący działalność na terytorium
Rzeczypospolitej Polskiej jest obowiązany do przekazywania Narodowemu Bankowi
Polskiemu okresowych sprawozdań ze swej działalności w zakresie i trybie ustalonym
na podstawie art. 23 ust. 3 i 4 ustawy z dnia 29 sierpnia 1997 r. o Narodowym Banku
Polskim (Dz. U. z 2017 r. poz. 1373).</t>
  </si>
  <si>
    <r>
      <t xml:space="preserve">Ustawa z dnia 29 sierpnia 1997 r. Prawo bankowe </t>
    </r>
    <r>
      <rPr>
        <b/>
        <sz val="10"/>
        <rFont val="Verdana"/>
        <family val="2"/>
        <charset val="238"/>
      </rPr>
      <t>(Art. 48m)</t>
    </r>
    <r>
      <rPr>
        <sz val="10"/>
        <rFont val="Verdana"/>
        <family val="2"/>
      </rPr>
      <t xml:space="preserve">
</t>
    </r>
    <r>
      <rPr>
        <u/>
        <sz val="10"/>
        <rFont val="Verdana"/>
        <family val="2"/>
        <charset val="238"/>
      </rPr>
      <t xml:space="preserve">LINK:
</t>
    </r>
    <r>
      <rPr>
        <sz val="10"/>
        <rFont val="Verdana"/>
        <family val="2"/>
      </rPr>
      <t>http://prawo.sejm.gov.pl/isap.nsf/download.xsp/WDU19971400939/U/D19970939Lj.pdf</t>
    </r>
  </si>
  <si>
    <t>4. W przypadku gdy wskaźnik bufora ryzyka systemowego określony zgodnie z ust. 8 przyjmuje wartość na poziomie do 3% i obejmuje ekspozycje znajdujące się w państwach członkowskich innych niż Rzeczpospolita Polska, ten wskaźnik
powinien być określony w tej samej wysokości w odniesieniu do wszystkich
ekspozycji znajdujących się na terytorium Unii Europejskiej.</t>
  </si>
  <si>
    <r>
      <t xml:space="preserve">Ustawa z dnia 5 sierpnia 2015 r.
o nadzorze makroostrożnościowym nad systemem finansowym i zarządzaniu kryzysowym w systemie finansowym </t>
    </r>
    <r>
      <rPr>
        <b/>
        <sz val="10"/>
        <rFont val="Verdana"/>
        <family val="2"/>
        <charset val="238"/>
      </rPr>
      <t xml:space="preserve">(Art. 50 ust. 4)
</t>
    </r>
    <r>
      <rPr>
        <u/>
        <sz val="10"/>
        <rFont val="Verdana"/>
        <family val="2"/>
        <charset val="238"/>
      </rPr>
      <t xml:space="preserve">LINK:
</t>
    </r>
    <r>
      <rPr>
        <sz val="10"/>
        <rFont val="Verdana"/>
        <family val="2"/>
        <charset val="238"/>
      </rPr>
      <t>http://prawo.sejm.gov.pl/isap.nsf/download.xsp/WDU20150001513/U/D20151513Lj.pdf</t>
    </r>
  </si>
  <si>
    <t>Art. 53. 1. W przypadku gdy organ właściwy w sprawach nadzoru makroostrożnościowego państwa członkowskiego innego niż Rzeczpospolita Polska ustalił wskaźnik bufora ryzyka systemowego dla tego państwa, instytucja stosuje wskaźnik bufora ryzyka systemowego określony zgodnie z ust. 2 w odniesieniu do swoich ekspozycji w tym państwie.
2. Minister właściwy do spraw instytucji finansowych może określić, w drodze rozporządzenia:
1) wysokość wskaźnika bufora ryzyka systemowego ustalonego w państwie członkowskim innym niż Rzeczpospolita Polska dla tego państwa;
2) dzień, od którego instytucja stosuje ten wskaźnik.</t>
  </si>
  <si>
    <r>
      <t xml:space="preserve">Ustawa z dnia 5 sierpnia 2015 r.
o nadzorze makroostrożnościowym nad systemem finansowym i zarządzaniu kryzysowym w systemie finansowym </t>
    </r>
    <r>
      <rPr>
        <b/>
        <sz val="10"/>
        <rFont val="Verdana"/>
        <family val="2"/>
        <charset val="238"/>
      </rPr>
      <t xml:space="preserve">(Art. 53 ust. 1 i 2)
</t>
    </r>
    <r>
      <rPr>
        <u/>
        <sz val="10"/>
        <rFont val="Verdana"/>
        <family val="2"/>
        <charset val="238"/>
      </rPr>
      <t xml:space="preserve">LINK:
</t>
    </r>
    <r>
      <rPr>
        <sz val="10"/>
        <rFont val="Verdana"/>
        <family val="2"/>
        <charset val="238"/>
      </rPr>
      <t>http://prawo.sejm.gov.pl/isap.nsf/download.xsp/WDU20150001513/U/D20151513Lj.pdf</t>
    </r>
  </si>
  <si>
    <t>Art. 48m. Oddział instytucji kredytowej prowadzący działalność na terytorium
Rzeczypospolitej Polskiej jest obowiązany do przekazywania Narodowemu Bankowi
Polskiemu okresowych sprawozdań ze swej działalności w zakresie i trybie ustalonym
na podstawie art. 23 ust. 3 i 4 ustawy z dnia 29 sierpnia 1997 r. o Narodowym Banku Polskim (Dz. U. z 2017 r. poz. 1373).</t>
  </si>
  <si>
    <t>Art. 83. Wskaźnik bufora antycyklicznego, o którym mowa w art. 24 ust. 1, wynosi 0% w okresie do dnia poprzedzającego dzień, od którego instytucja będzie obowiązana stosować wskaźnik określony w przepisach wydanych na podstawie
art. 24 ust. 3.
Art. 84. 1. W okresie od dnia 1 stycznia 2016 r. do dnia 31 grudnia 2017 r. bufor zabezpieczający składa się z kapitału podstawowego Tier I równoważnego 1,25% łącznych kwot ekspozycji ważonych ryzykiem dotyczących instytucji, obliczonych
zgodnie z art. 92 ust. 3 rozporządzenia nr 575/2013.
2. W okresie od dnia 1 stycznia 2018 r. do dnia 31 grudnia 2018 r. bufor zabezpieczający składa się z kapitału podstawowego Tier I równoważnego 1,875% łącznych kwot ekspozycji ważonych ryzykiem dotyczących instytucji, obliczonych zgodnie z art. 92 ust. 3 rozporządzenia nr 575/2013.</t>
  </si>
  <si>
    <r>
      <t xml:space="preserve">Ustawa z dnia 5 sierpnia 2015 r.
o nadzorze makroostrożnościowym nad systemem finansowym i zarządzaniu kryzysowym w systemie finansowym </t>
    </r>
    <r>
      <rPr>
        <b/>
        <sz val="10"/>
        <rFont val="Verdana"/>
        <family val="2"/>
        <charset val="238"/>
      </rPr>
      <t xml:space="preserve">(Art. 83 i 84)
</t>
    </r>
    <r>
      <rPr>
        <u/>
        <sz val="10"/>
        <rFont val="Verdana"/>
        <family val="2"/>
        <charset val="238"/>
      </rPr>
      <t>LINK:</t>
    </r>
    <r>
      <rPr>
        <b/>
        <u/>
        <sz val="10"/>
        <rFont val="Verdana"/>
        <family val="2"/>
        <charset val="238"/>
      </rPr>
      <t xml:space="preserve">
</t>
    </r>
    <r>
      <rPr>
        <sz val="10"/>
        <rFont val="Verdana"/>
        <family val="2"/>
        <charset val="238"/>
      </rPr>
      <t>http://prawo.sejm.gov.pl/isap.nsf/download.xsp/WDU20150001513/U/D20151513Lj.pdf</t>
    </r>
  </si>
  <si>
    <t>IFRSs are obligatory for consolidated financial statements of banks and stock exchange companies listed within the European Economic Area (Art. 55(5) of the Accounting Law). Additionally, IFRSs can be used for:
- solo financial statements of entities obliged to prepare consolidated financial statements according to IFRSs (Art. 45(1b) of the Accounting Law), 
- subconsolidated financial statements if consolidated financial statements of parent undertaking within a capital group are prepared according to IFRSs (Art. 55 (7))
- financial statements of entities that are applying or intending to apply on the EEA stock exchange (Art. 45(1a) and Art. 55 (6) of the Accounting Law).</t>
  </si>
  <si>
    <r>
      <t>Ustawa o rachunkowości  z dn. 29 września 1994 r. z późniejszymi zmianami</t>
    </r>
    <r>
      <rPr>
        <sz val="10"/>
        <rFont val="Verdana"/>
        <family val="2"/>
        <charset val="238"/>
      </rPr>
      <t xml:space="preserve"> (Accounting Law dd. 29th September, 1994 with further changes)</t>
    </r>
    <r>
      <rPr>
        <sz val="10"/>
        <rFont val="Verdana"/>
        <family val="2"/>
      </rPr>
      <t xml:space="preserve">
</t>
    </r>
    <r>
      <rPr>
        <u/>
        <sz val="10"/>
        <rFont val="Verdana"/>
        <family val="2"/>
        <charset val="238"/>
      </rPr>
      <t xml:space="preserve">LINK:
</t>
    </r>
    <r>
      <rPr>
        <sz val="10"/>
        <rFont val="Verdana"/>
        <family val="2"/>
      </rPr>
      <t>http://prawo.sejm.gov.pl/isap.nsf/download.xsp/WDU20190000351/O/D20190351.pdf</t>
    </r>
  </si>
  <si>
    <t xml:space="preserve">Competent authorities apply the following requirements to qualifying holdings of institutions referred to in paragraphs 1 and 2: 
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si>
  <si>
    <t xml:space="preserve">§ 1. Do znacznych pakietów akcji podmiotów spoza sektora finansowego, o których mowa w art. 89 ust. 3 rozporządzenia Parlamentu Europejskiego i Rady (UE) nr 575/2013 z dnia 26 czerwca 2013 r. w sprawie wymogów ostrożnościowych dla instytucji kredytowych i firm inwestycyjnych, zmieniającego rozporządzenie (UE) nr 648/2012 (Dz. Urz. UE L 176 z 27.06.2013, str. 1, z późn. zm.), banki stosują wymogi określone w art. 89 ust. 3 lit. a tego rozporządzenia. 
</t>
  </si>
  <si>
    <r>
      <t xml:space="preserve">Rozporządzenie Ministra Finansów z dnia 24 czerwca 2016 r. w sprawie sposobu traktowania przez banki znacznych pakietów akcji podmiotów spoza sektora finansowego, o których mowa w art. 89 ust. 3 rozporządzenia nr 575/2013 </t>
    </r>
    <r>
      <rPr>
        <b/>
        <sz val="10"/>
        <rFont val="Verdana"/>
        <family val="2"/>
        <charset val="238"/>
      </rPr>
      <t xml:space="preserve">(§ 1)
</t>
    </r>
    <r>
      <rPr>
        <u/>
        <sz val="10"/>
        <rFont val="Verdana"/>
        <family val="2"/>
        <charset val="238"/>
      </rPr>
      <t xml:space="preserve">LINK:
</t>
    </r>
    <r>
      <rPr>
        <sz val="10"/>
        <rFont val="Verdana"/>
        <family val="2"/>
        <charset val="238"/>
      </rPr>
      <t>http://prawo.sejm.gov.pl/isap.nsf/download.xsp/WDU20160000987/O/D20160987.pdf</t>
    </r>
  </si>
  <si>
    <t>Competent authorities apply the following requirements to qualifying holdings of institutions referred to in paragraphs 1 and 2: 
the competent authorities shall prohibit institutions from having qualifying holdings referred to in paragraphs 1 and 2 the amount of which exceeds the percentages of eligible capital laid down in those paragraphs.</t>
  </si>
  <si>
    <t>§ 6. Bank Gospodarstwa Krajowego oraz banki podlegające obowiązkowi sprawozdawczemu, zgodnie z rozporządzeniem Parlamentu Europejskiego i Rady (UE) nr 575/2013 z dnia 26 czerwca 2013 r. w sprawie wymogów ostrożnościowych dla instytucji kredytowych i firm inwestycyjnych, zmieniającym rozporządzenie (UE) nr 648/2012 (Dz. Urz. UE L 176 z 27.06.2013, s. 1), przekazują dane w terminach i zakresie określonym w rozporządzeniu wykonawczym Komisji (UE) nr 680/2014 z dnia 16 kwietnia 2014 r. ustanawiającym wykonawcze standardy techniczne dotyczące sprawozdawczości nadzorczej instytucji zgodnie z rozporządzeniem Parlamentu Europejskiego i Rady (UE) nr 575/2013 (Dz. Urz. UE L 191 z 28.06.2014, s. 1).</t>
  </si>
  <si>
    <r>
      <t xml:space="preserve">Uchwała nr 71/2016 Zarządu Narodowego Banku Polskiego z dnia 22 grudnia 2016 r. w sprawie trybu i szczegółowych zasad przekazywania przez banki do Narodowego Banku Polskiego danych niezbędnych do ustalania polityki pieniężnej i okresowych ocen sytuacji pieniężnej państwa oraz oceny sytuacji finansowej banków i ryzyka sektora bankowego </t>
    </r>
    <r>
      <rPr>
        <b/>
        <sz val="10"/>
        <rFont val="Verdana"/>
        <family val="2"/>
        <charset val="238"/>
      </rPr>
      <t>(§ 6)</t>
    </r>
    <r>
      <rPr>
        <sz val="10"/>
        <rFont val="Verdana"/>
        <family val="2"/>
      </rPr>
      <t xml:space="preserve">
</t>
    </r>
    <r>
      <rPr>
        <u/>
        <sz val="10"/>
        <rFont val="Verdana"/>
        <family val="2"/>
        <charset val="238"/>
      </rPr>
      <t xml:space="preserve">LINK:
</t>
    </r>
    <r>
      <rPr>
        <sz val="10"/>
        <rFont val="Verdana"/>
        <family val="2"/>
      </rPr>
      <t>http://www.nbp.pl/statystyka/sprawozdawczosc/form/uchwala_71_2016.pdf</t>
    </r>
  </si>
  <si>
    <t>In paragraph 6 the Resolution refers to reporting requirements under the Regulation (EU) No 575/2013.</t>
  </si>
  <si>
    <t>Individual decisions for banks that apply for the waiver; so far, one mortgage bank applied and got the waiver</t>
  </si>
  <si>
    <t>EBA Op/2017/06, Opinion of the European Banking Authority on the partial waiver of Article 129(1)(c) of the CRR, 11 April 2017</t>
  </si>
  <si>
    <t>(The Minister of Finance is entitled to adopt this approach. The option has not been exercised so far)</t>
  </si>
  <si>
    <t>§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1) ekspozycji, o których mowa w art. 493 ust. 3 lit. a, d, e, g oraz j rozporządzenia nr 575/2013;</t>
  </si>
  <si>
    <r>
      <t xml:space="preserve">Rozporządzenie Ministra Finansów z dnia 1 lipca 2016 r.
w sprawie rodzajów ekspozycji banków wyłączonych z limitów dużych ekspozycji </t>
    </r>
    <r>
      <rPr>
        <b/>
        <sz val="10"/>
        <rFont val="Verdana"/>
        <family val="2"/>
        <charset val="238"/>
      </rPr>
      <t>(§ 1 pkt 1)</t>
    </r>
    <r>
      <rPr>
        <sz val="10"/>
        <rFont val="Verdana"/>
        <family val="2"/>
      </rPr>
      <t xml:space="preserve">
</t>
    </r>
    <r>
      <rPr>
        <u/>
        <sz val="10"/>
        <rFont val="Verdana"/>
        <family val="2"/>
        <charset val="238"/>
      </rPr>
      <t>LINK:</t>
    </r>
    <r>
      <rPr>
        <sz val="10"/>
        <rFont val="Verdana"/>
        <family val="2"/>
      </rPr>
      <t xml:space="preserve">
http://prawo.sejm.gov.pl/isap.nsf/download.xsp/WDU20160001018/O/D20161018.pdf</t>
    </r>
  </si>
  <si>
    <t>Y
(Partial exemption have been applied)</t>
  </si>
  <si>
    <t xml:space="preserve">§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2) 80% wartości ekspozycji, o których mowa w art. 493 ust. 3 lit. b rozporządzenia nr 575/2013; </t>
  </si>
  <si>
    <r>
      <t xml:space="preserve">Rozporządzenie Ministra Finansów z dnia 1 lipca 2016 r.
w sprawie rodzajów ekspozycji banków wyłączonych z limitów dużych ekspozycji </t>
    </r>
    <r>
      <rPr>
        <b/>
        <sz val="10"/>
        <rFont val="Verdana"/>
        <family val="2"/>
        <charset val="238"/>
      </rPr>
      <t>(§ 1 pkt 2)</t>
    </r>
    <r>
      <rPr>
        <sz val="10"/>
        <rFont val="Verdana"/>
        <family val="2"/>
      </rPr>
      <t xml:space="preserve">
</t>
    </r>
    <r>
      <rPr>
        <u/>
        <sz val="10"/>
        <rFont val="Verdana"/>
        <family val="2"/>
        <charset val="238"/>
      </rPr>
      <t>LINK:</t>
    </r>
    <r>
      <rPr>
        <sz val="10"/>
        <rFont val="Verdana"/>
        <family val="2"/>
      </rPr>
      <t xml:space="preserve">
http://prawo.sejm.gov.pl/isap.nsf/download.xsp/WDU20160001018/O/D20161018.pdf</t>
    </r>
  </si>
  <si>
    <t xml:space="preserve">§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3) ekspozycji wobec jednostki dominującej, jednostek zależnych tej jednostki dominującej lub wobec własnych jednostek
zależnych, w tym udziałów kapitałowych i innego rodzaju udziałów, w zakresie, w jakim te jednostki są objęte
nadzorem Komisji Nadzoru Finansowego na zasadzie skonsolidowanej, o których mowa w art. 493 ust. 3 lit. c rozporządzenia
nr 575/2013; </t>
  </si>
  <si>
    <r>
      <t xml:space="preserve">Rozporządzenie Ministra Finansów z dnia 1 lipca 2016 r.
w sprawie rodzajów ekspozycji banków wyłączonych z limitów dużych ekspozycji </t>
    </r>
    <r>
      <rPr>
        <b/>
        <sz val="10"/>
        <rFont val="Verdana"/>
        <family val="2"/>
        <charset val="238"/>
      </rPr>
      <t>(§ 1 pkt 3)</t>
    </r>
    <r>
      <rPr>
        <sz val="10"/>
        <rFont val="Verdana"/>
        <family val="2"/>
      </rPr>
      <t xml:space="preserve">
</t>
    </r>
    <r>
      <rPr>
        <u/>
        <sz val="10"/>
        <rFont val="Verdana"/>
        <family val="2"/>
        <charset val="238"/>
      </rPr>
      <t>LINK:</t>
    </r>
    <r>
      <rPr>
        <sz val="10"/>
        <rFont val="Verdana"/>
        <family val="2"/>
      </rPr>
      <t xml:space="preserve">
http://prawo.sejm.gov.pl/isap.nsf/download.xsp/WDU20160001018/O/D20161018.pdf</t>
    </r>
  </si>
  <si>
    <t xml:space="preserve">§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4) 50% pozabilansowych akredytyw dokumentowych średniego/niskiego ryzyka i pozabilansowych niewykorzystanych
zobowiązań kredytowych średniego/niskiego ryzyka, o których mowa w art. 493 ust. 3 lit. i rozporządzenia nr 575/2013. </t>
  </si>
  <si>
    <r>
      <t xml:space="preserve">Rozporządzenie Ministra Finansów z dnia 1 lipca 2016 r.
w sprawie rodzajów ekspozycji banków wyłączonych z limitów dużych ekspozycji </t>
    </r>
    <r>
      <rPr>
        <b/>
        <sz val="10"/>
        <rFont val="Verdana"/>
        <family val="2"/>
        <charset val="238"/>
      </rPr>
      <t>(§ 1 pkt 4)</t>
    </r>
    <r>
      <rPr>
        <sz val="10"/>
        <rFont val="Verdana"/>
        <family val="2"/>
      </rPr>
      <t xml:space="preserve">
</t>
    </r>
    <r>
      <rPr>
        <u/>
        <sz val="10"/>
        <rFont val="Verdana"/>
        <family val="2"/>
        <charset val="238"/>
      </rPr>
      <t>LINK:</t>
    </r>
    <r>
      <rPr>
        <sz val="10"/>
        <rFont val="Verdana"/>
        <family val="2"/>
      </rPr>
      <t xml:space="preserve">
http://prawo.sejm.gov.pl/isap.nsf/download.xsp/WDU20160001018/O/D20161018.pdf</t>
    </r>
  </si>
  <si>
    <t>2. Dotychczasowe przepisy wydane na podstawie art. 137 pkt 3 ustawy
zmienianej w art. 68, zachowują moc do dnia, w którym znajdą zastosowanie przepisy wydane na podstawie wniosku ustawodawczego, o którym mowa w art. 510 ust. 3 rozporządzenia 575/2013, z wyłączeniem przepisów w zakresie nadzorczych miar płynności krótkoterminowej oraz nadzorczych miar płynności określających
współczynnik udziału podstawowej i uzupełniającej rezerwy płynności w aktywach ogółem, które zachowują moc do dnia wejścia w życie przepisów wykonawczych wydanych na podstawie art. 128 ust. 6a pkt 5 ustawy zmienianej w art. 68, w brzmieniu nadanym niniejszą ustawą, o ile w przepisach tych zostanie określony
wyższy wymóg dotyczący pokrycia płynności wynoszący 100%, nie dłużej jednak niż do dnia 31 grudnia 2017 r.</t>
  </si>
  <si>
    <r>
      <t xml:space="preserve">Ustawa z dnia 5 sierpnia 2015 r.
o nadzorze makroostrożnościowym nad systemem finansowym i zarządzaniu kryzysowym w systemie finansowym </t>
    </r>
    <r>
      <rPr>
        <b/>
        <sz val="10"/>
        <rFont val="Verdana"/>
        <family val="2"/>
        <charset val="238"/>
      </rPr>
      <t xml:space="preserve">(Art. 94 ust. 2)
</t>
    </r>
    <r>
      <rPr>
        <u/>
        <sz val="10"/>
        <rFont val="Verdana"/>
        <family val="2"/>
        <charset val="238"/>
      </rPr>
      <t xml:space="preserve">LINK:
</t>
    </r>
    <r>
      <rPr>
        <sz val="10"/>
        <rFont val="Verdana"/>
        <family val="2"/>
        <charset val="238"/>
      </rPr>
      <t>http://prawo.sejm.gov.pl/isap.nsf/download.xsp/WDU20150001513/U/D20151513Lj.pdf</t>
    </r>
  </si>
  <si>
    <r>
      <t xml:space="preserve">Ustawa z dnia 5 sierpnia 2015 r.
o nadzorze makroostrożnościowym nad systemem finansowym i zarządzaniu kryzysowym w systemie finansowym </t>
    </r>
    <r>
      <rPr>
        <b/>
        <sz val="10"/>
        <rFont val="Verdana"/>
        <family val="2"/>
        <charset val="238"/>
      </rPr>
      <t xml:space="preserve">(Art. 94 ust. 2)
</t>
    </r>
    <r>
      <rPr>
        <u/>
        <sz val="10"/>
        <rFont val="Verdana"/>
        <family val="2"/>
        <charset val="238"/>
      </rPr>
      <t>LINK:</t>
    </r>
    <r>
      <rPr>
        <b/>
        <sz val="10"/>
        <rFont val="Verdana"/>
        <family val="2"/>
        <charset val="238"/>
      </rPr>
      <t xml:space="preserve">
</t>
    </r>
    <r>
      <rPr>
        <sz val="10"/>
        <rFont val="Verdana"/>
        <family val="2"/>
        <charset val="238"/>
      </rPr>
      <t>http://prawo.sejm.gov.pl/isap.nsf/download.xsp/WDU20150001513/U/D20151513Lj.pdf</t>
    </r>
  </si>
  <si>
    <t>Art. 171a. 1. Wartości procentowe, o których mowa w art. 467 ust. 2 rozporządzenia nr 575/2013, dla banków wynoszą 100%.</t>
  </si>
  <si>
    <r>
      <t xml:space="preserve">Ustawa z dnia 29 sierpnia 1997 r. Prawo bankowe </t>
    </r>
    <r>
      <rPr>
        <b/>
        <sz val="10"/>
        <rFont val="Verdana"/>
        <family val="2"/>
        <charset val="238"/>
      </rPr>
      <t>(Art. 171a ust. 1)</t>
    </r>
    <r>
      <rPr>
        <sz val="10"/>
        <rFont val="Verdana"/>
        <family val="2"/>
      </rPr>
      <t xml:space="preserve">
</t>
    </r>
    <r>
      <rPr>
        <u/>
        <sz val="10"/>
        <rFont val="Verdana"/>
        <family val="2"/>
        <charset val="238"/>
      </rPr>
      <t xml:space="preserve">LINK:
</t>
    </r>
    <r>
      <rPr>
        <sz val="10"/>
        <rFont val="Verdana"/>
        <family val="2"/>
      </rPr>
      <t>http://prawo.sejm.gov.pl/isap.nsf/download.xsp/WDU19971400939/U/D19970939Lj.pdf</t>
    </r>
  </si>
  <si>
    <t>Art. 171a. 2. Wartości procentowe, o których mowa w art. 468 ust. 2 rozporządzenia nr 575/2013, dla banków wynoszą:
1)   60% - do dnia 31 grudnia 2015 r.;
2)   40% - od dnia 1 stycznia 2016 r. do dnia 31 grudnia 2016 r.;
3)   20% - od dnia 1 stycznia 2017 r. do dnia 31 grudnia 2017 r.</t>
  </si>
  <si>
    <r>
      <t xml:space="preserve">Ustawa z dnia 29 sierpnia 1997 r. Prawo bankowe </t>
    </r>
    <r>
      <rPr>
        <b/>
        <sz val="10"/>
        <rFont val="Verdana"/>
        <family val="2"/>
        <charset val="238"/>
      </rPr>
      <t>(Art. 171a ust. 2)</t>
    </r>
    <r>
      <rPr>
        <sz val="10"/>
        <rFont val="Verdana"/>
        <family val="2"/>
      </rPr>
      <t xml:space="preserve">
</t>
    </r>
    <r>
      <rPr>
        <u/>
        <sz val="10"/>
        <rFont val="Verdana"/>
        <family val="2"/>
        <charset val="238"/>
      </rPr>
      <t xml:space="preserve">LINK:
</t>
    </r>
    <r>
      <rPr>
        <sz val="10"/>
        <rFont val="Verdana"/>
        <family val="2"/>
      </rPr>
      <t>http://prawo.sejm.gov.pl/isap.nsf/download.xsp/WDU19971400939/U/D19970939Lj.pdf</t>
    </r>
  </si>
  <si>
    <t>Art. 171a. 4. Na potrzeby stosowania art. 469 ust. 1 lit. a oraz art. 474 lit. a rozporządzenia nr 575/2013 wartości procentowe, o których mowa w art. 478 ust. 1 tego rozporządzenia, dla banków wynoszą 100% dla pozycji, o których mowa w art. 36 ust. 1 lit. g oraz art. 56 lit. b i e tego rozporządzenia.
5. Na potrzeby stosowania art. 469 ust. 1 lit. c rozporządzenia nr 575/2013 wartości procentowe, o których mowa w art. 478 ust. 2 tego rozporządzenia, dla banków wynoszą:
1)   10% - do dnia 31 grudnia 2015 r.;
2)   20% - od dnia 1 stycznia 2016 r. do dnia 31 grudnia 2016 r.;
3)   30% - od dnia 1 stycznia 2017 r. do dnia 31 grudnia 2017 r.;
4)   40% - od dnia 1 stycznia 2018 r. do dnia 31 grudnia 2018 r.;
5)   50% - od dnia 1 stycznia 2019 r. do dnia 31 grudnia 2019 r.;
6)   60% - od dnia 1 stycznia 2020 r. do dnia 31 grudnia 2020 r.;
7)   70% - od dnia 1 stycznia 2021 r. do dnia 31 grudnia 2021 r.;
8)   80% - od dnia 1 stycznia 2022 r. do dnia 31 grudnia 2022 r.;
9)   90% - od dnia 1 stycznia 2023 r. do dnia 31 grudnia 2023 r.</t>
  </si>
  <si>
    <r>
      <t xml:space="preserve">Ustawa z dnia 29 sierpnia 1997 r. Prawo bankowe </t>
    </r>
    <r>
      <rPr>
        <b/>
        <sz val="10"/>
        <rFont val="Verdana"/>
        <family val="2"/>
        <charset val="238"/>
      </rPr>
      <t>(Art. 171a ust. 4 i 5)</t>
    </r>
    <r>
      <rPr>
        <sz val="10"/>
        <rFont val="Verdana"/>
        <family val="2"/>
      </rPr>
      <t xml:space="preserve">
</t>
    </r>
    <r>
      <rPr>
        <u/>
        <sz val="10"/>
        <rFont val="Verdana"/>
        <family val="2"/>
        <charset val="238"/>
      </rPr>
      <t xml:space="preserve">LINK:
</t>
    </r>
    <r>
      <rPr>
        <sz val="10"/>
        <rFont val="Verdana"/>
        <family val="2"/>
      </rPr>
      <t>http://prawo.sejm.gov.pl/isap.nsf/download.xsp/WDU19971400939/U/D19970939Lj.pdf</t>
    </r>
  </si>
  <si>
    <t>Art. 171a. 6. Wartości procentowe, o których mowa w art. 479 ust. 3 rozporządzenia nr 575/2013, dla banków wynoszą:
1)   60% - do dnia 31 grudnia 2015 r.;
2)   40% - od dnia 1 stycznia 2016 r. do dnia 31 grudnia 2016 r.;
3)   20% - od dnia 1 stycznia 2017 r. do dnia 31 grudnia 2017 r.</t>
  </si>
  <si>
    <r>
      <t xml:space="preserve">Ustawa z dnia 29 sierpnia 1997 r. Prawo bankowe </t>
    </r>
    <r>
      <rPr>
        <b/>
        <sz val="10"/>
        <rFont val="Verdana"/>
        <family val="2"/>
        <charset val="238"/>
      </rPr>
      <t>(Art. 171a ust. 6)</t>
    </r>
    <r>
      <rPr>
        <sz val="10"/>
        <rFont val="Verdana"/>
        <family val="2"/>
      </rPr>
      <t xml:space="preserve">
</t>
    </r>
    <r>
      <rPr>
        <u/>
        <sz val="10"/>
        <rFont val="Verdana"/>
        <family val="2"/>
        <charset val="238"/>
      </rPr>
      <t xml:space="preserve">LINK:
</t>
    </r>
    <r>
      <rPr>
        <sz val="10"/>
        <rFont val="Verdana"/>
        <family val="2"/>
      </rPr>
      <t>http://prawo.sejm.gov.pl/isap.nsf/download.xsp/WDU19971400939/U/D19970939Lj.pdf</t>
    </r>
  </si>
  <si>
    <t>Art. 171a. 7. Współczynnik, o którym mowa w art. 480 ust. 2 rozporządzenia nr 575/2013, dla banków wynosi 1.</t>
  </si>
  <si>
    <r>
      <t xml:space="preserve">Ustawa z dnia 29 sierpnia 1997 r. Prawo bankowe </t>
    </r>
    <r>
      <rPr>
        <b/>
        <sz val="10"/>
        <rFont val="Verdana"/>
        <family val="2"/>
        <charset val="238"/>
      </rPr>
      <t>(Art. 171a ust. 7)</t>
    </r>
    <r>
      <rPr>
        <sz val="10"/>
        <rFont val="Verdana"/>
        <family val="2"/>
      </rPr>
      <t xml:space="preserve">
</t>
    </r>
    <r>
      <rPr>
        <u/>
        <sz val="10"/>
        <rFont val="Verdana"/>
        <family val="2"/>
        <charset val="238"/>
      </rPr>
      <t xml:space="preserve">LINK:
</t>
    </r>
    <r>
      <rPr>
        <sz val="10"/>
        <rFont val="Verdana"/>
        <family val="2"/>
      </rPr>
      <t>http://prawo.sejm.gov.pl/isap.nsf/download.xsp/WDU19971400939/U/D19970939Lj.pdf</t>
    </r>
  </si>
  <si>
    <t>Art. 171a. 8. Wartości procentowe, o których mowa w art. 481 ust. 3 rozporządzenia nr 575/2013, dla banków wynoszą:
1)   60% - do dnia 31 grudnia 2015 r.;
2)   40% - od dnia 1 stycznia 2016 r. do dnia 31 grudnia 2016 r.;
3)   20% - od dnia 1 stycznia 2017 r. do dnia 31 grudnia 2017 r.</t>
  </si>
  <si>
    <r>
      <t xml:space="preserve">Ustawa z dnia 29 sierpnia 1997 r. Prawo bankowe </t>
    </r>
    <r>
      <rPr>
        <b/>
        <sz val="10"/>
        <rFont val="Verdana"/>
        <family val="2"/>
        <charset val="238"/>
      </rPr>
      <t>(Art. 171a ust. 8)</t>
    </r>
    <r>
      <rPr>
        <sz val="10"/>
        <rFont val="Verdana"/>
        <family val="2"/>
      </rPr>
      <t xml:space="preserve">
</t>
    </r>
    <r>
      <rPr>
        <u/>
        <sz val="10"/>
        <rFont val="Verdana"/>
        <family val="2"/>
        <charset val="238"/>
      </rPr>
      <t xml:space="preserve">LINK:
</t>
    </r>
    <r>
      <rPr>
        <sz val="10"/>
        <rFont val="Verdana"/>
        <family val="2"/>
      </rPr>
      <t>http://prawo.sejm.gov.pl/isap.nsf/download.xsp/WDU19971400939/U/D19970939Lj.pdf</t>
    </r>
  </si>
  <si>
    <t>Art. 171a. 9. Wartości procentowe, o których mowa w art. 486 ust. 5 rozporządzenia nr 575/2013, dla banków wynoszą:
1)   70% - do dnia 31 grudnia 2015 r.;
2)   60% - od dnia 1 stycznia 2016 r. do dnia 31 grudnia 2016 r.;
3)   50% - od dnia 1 stycznia 2017 r. do dnia 31 grudnia 2017 r.;
4)   40% - od dnia 1 stycznia 2018 r. do dnia 31 grudnia 2018 r.;
5)   30% - od dnia 1 stycznia 2019 r. do dnia 31 grudnia 2019 r.;
6)   20% - od dnia 1 stycznia 2020 r. do dnia 31 grudnia 2020 r.;
7)   10% - od dnia 1 stycznia 2021 r. do dnia 31 grudnia 2021 r.</t>
  </si>
  <si>
    <r>
      <t xml:space="preserve">Ustawa z dnia 29 sierpnia 1997 r. Prawo bankowe </t>
    </r>
    <r>
      <rPr>
        <b/>
        <sz val="10"/>
        <rFont val="Verdana"/>
        <family val="2"/>
        <charset val="238"/>
      </rPr>
      <t>(Art. 171a ust. 9)</t>
    </r>
    <r>
      <rPr>
        <sz val="10"/>
        <rFont val="Verdana"/>
        <family val="2"/>
      </rPr>
      <t xml:space="preserve">
</t>
    </r>
    <r>
      <rPr>
        <u/>
        <sz val="10"/>
        <rFont val="Verdana"/>
        <family val="2"/>
        <charset val="238"/>
      </rPr>
      <t xml:space="preserve">LINK:
</t>
    </r>
    <r>
      <rPr>
        <sz val="10"/>
        <rFont val="Verdana"/>
        <family val="2"/>
      </rPr>
      <t>http://prawo.sejm.gov.pl/isap.nsf/download.xsp/WDU19971400939/U/D19970939Lj.pdf</t>
    </r>
  </si>
  <si>
    <t>Investment firms</t>
  </si>
  <si>
    <t>Act of 29 July 2005 on Trading in Financial Instruments (JoL 2005, No. 183, item 1538 as amended)</t>
  </si>
  <si>
    <r>
      <t>art. 98.2</t>
    </r>
    <r>
      <rPr>
        <sz val="10"/>
        <rFont val="Verdana"/>
        <family val="2"/>
      </rPr>
      <t xml:space="preserve">
http://isap.sejm.gov.pl/isap.nsf/download.xsp/WDU20051831538/U/D20051538Lj.pdf</t>
    </r>
  </si>
  <si>
    <t>Act of 5 August 2015 on Macroprudential Supervision of Financial System and Crisis Management (JoL 2015, item 1513 as amended)</t>
  </si>
  <si>
    <r>
      <t>art. 20.1</t>
    </r>
    <r>
      <rPr>
        <sz val="10"/>
        <rFont val="Verdana"/>
        <family val="2"/>
      </rPr>
      <t xml:space="preserve">
https://isap.sejm.gov.pl/isap.nsf/download.xsp/WDU20150001513/U/D20151513Lj.pdf</t>
    </r>
  </si>
  <si>
    <r>
      <t>art. 22.1</t>
    </r>
    <r>
      <rPr>
        <sz val="10"/>
        <rFont val="Verdana"/>
        <family val="2"/>
      </rPr>
      <t xml:space="preserve">
https://isap.sejm.gov.pl/isap.nsf/download.xsp/WDU20150001513/U/D20151513Lj.pdf</t>
    </r>
  </si>
  <si>
    <r>
      <t>art. 50.4</t>
    </r>
    <r>
      <rPr>
        <sz val="10"/>
        <rFont val="Verdana"/>
        <family val="2"/>
      </rPr>
      <t xml:space="preserve">
https://isap.sejm.gov.pl/isap.nsf/download.xsp/WDU20150001513/U/D20151513Lj.pdf</t>
    </r>
  </si>
  <si>
    <r>
      <t>art. 53.1</t>
    </r>
    <r>
      <rPr>
        <sz val="10"/>
        <rFont val="Verdana"/>
        <family val="2"/>
      </rPr>
      <t xml:space="preserve">
https://isap.sejm.gov.pl/isap.nsf/download.xsp/WDU20150001513/U/D20151513Lj.pdf</t>
    </r>
  </si>
  <si>
    <t>It is exercised with respect to individual cases.</t>
  </si>
  <si>
    <t>Regulation of the Minister of Finance of 27 June 2016 on the treatment of qualifying holdings outside the finance sector, referred to in Article 89(3) of Regulation 575/2013, by brokerage houses (JoL 2016, item 986)</t>
  </si>
  <si>
    <r>
      <t>§1</t>
    </r>
    <r>
      <rPr>
        <sz val="10"/>
        <rFont val="Verdana"/>
        <family val="2"/>
      </rPr>
      <t xml:space="preserve">
http://isap.sejm.gov.pl/isap.nsf/download.xsp/WDU20160000986/O/D20160986.pdf</t>
    </r>
  </si>
  <si>
    <t>Not exercised  
(however, if situation changes - to be decided in the Regulation of Minister of Economic Development and Finance (art. 110za.1.2 of Act on Trading in Financial Instruments))</t>
  </si>
  <si>
    <t xml:space="preserve">Not exercised  
(however, if situation changes - to be decided in the Regulation of Minister of Economic Development and Finance (art. 110za.1.3 of Act on Trading in Financial Instruments)) </t>
  </si>
  <si>
    <t xml:space="preserve">Not exercised  
(however, if situation changes - to be decided in the Regulation of Minister of Economic Development and Finance (art. 110za.1.4 of Act on Trading in Financial Instruments)) </t>
  </si>
  <si>
    <t>Regulation of the Minister of Finance of 1 July 2016 on types of exposure of brokerage houses excluded from the limits of large exposures (JoL 2016, item 1021)</t>
  </si>
  <si>
    <r>
      <t>§1</t>
    </r>
    <r>
      <rPr>
        <sz val="10"/>
        <rFont val="Verdana"/>
        <family val="2"/>
      </rPr>
      <t xml:space="preserve">
http://isap.sejm.gov.pl/isap.nsf/download.xsp/WDU20160001021/O/D20161021.pdf</t>
    </r>
  </si>
  <si>
    <r>
      <t xml:space="preserve">art. 110zb.1
</t>
    </r>
    <r>
      <rPr>
        <sz val="10"/>
        <rFont val="Verdana"/>
        <family val="2"/>
        <charset val="238"/>
      </rPr>
      <t>http://isap.sejm.gov.pl/isap.nsf/download.xsp/WDU20051831538/U/D20051538Lj.pdf</t>
    </r>
  </si>
  <si>
    <r>
      <t xml:space="preserve">art. 110zb.2
</t>
    </r>
    <r>
      <rPr>
        <sz val="10"/>
        <rFont val="Verdana"/>
        <family val="2"/>
        <charset val="238"/>
      </rPr>
      <t>http://isap.sejm.gov.pl/isap.nsf/download.xsp/WDU20051831538/U/D20051538Lj.pdf</t>
    </r>
  </si>
  <si>
    <r>
      <t xml:space="preserve">art. 110zb.3
</t>
    </r>
    <r>
      <rPr>
        <sz val="10"/>
        <rFont val="Verdana"/>
        <family val="2"/>
        <charset val="238"/>
      </rPr>
      <t>http://isap.sejm.gov.pl/isap.nsf/download.xsp/WDU20051831538/U/D20051538Lj.pdf</t>
    </r>
  </si>
  <si>
    <r>
      <t xml:space="preserve">art. 110zb.4
</t>
    </r>
    <r>
      <rPr>
        <sz val="10"/>
        <rFont val="Verdana"/>
        <family val="2"/>
        <charset val="238"/>
      </rPr>
      <t>http://isap.sejm.gov.pl/isap.nsf/download.xsp/WDU20051831538/U/D20051538Lj.pdf</t>
    </r>
  </si>
  <si>
    <t>Overview of options and discretions set out in Directive 2013/36/EU, Regulation (EU) N° 575/2013 and LCR Delegated Regulation (EU) 2015/61</t>
  </si>
  <si>
    <t>Regulation (EU) 
N° 575/2013</t>
  </si>
  <si>
    <t>LCR delegated act</t>
  </si>
  <si>
    <t>Exercised (Y/N/NA)</t>
  </si>
  <si>
    <t>National text</t>
  </si>
  <si>
    <t>References</t>
  </si>
  <si>
    <t>(06/07/2020)</t>
  </si>
  <si>
    <t>Lag (2004:298) om införande av lagen 2004:297 om bank- och finansieringsrörelse</t>
  </si>
  <si>
    <t>Section 14 SFS 2004:298</t>
  </si>
  <si>
    <t>Member States may grant authorisation to particular categories of credit institutions the initial capital of which is less that EUR 5 million, provided that the initial capital is not less than EUR 1 million and the Member State concerned notifies the Commission and EBA of their reasons for exercising that option.</t>
  </si>
  <si>
    <t xml:space="preserve">Lag (2004:297) om bank- och finansieringsrörelse </t>
  </si>
  <si>
    <t>Chapter 3 Section 7 (SFS 2004:297)</t>
  </si>
  <si>
    <t xml:space="preserve">Lag (2007:528) om värdepappersmarknaden </t>
  </si>
  <si>
    <t>Chapter 3 Section 6 SFS 2007:528</t>
  </si>
  <si>
    <t>Chapter 13 Section 3 (SFS 2004:297), Chapter 23 Section 2 (SFS 2007:528) , and Chapter 30 Section 4 (SFS 2009:400)</t>
  </si>
  <si>
    <t>Offentlighets- och sekretesslag (2009:400)</t>
  </si>
  <si>
    <t>Lag (2014:966) om kapitalbuffertar</t>
  </si>
  <si>
    <t xml:space="preserve">Chapter 6 Section 3 and Chapter 10 Section 1 SFS 2014:966 and Chapter 9 Section 1 Finansinspektionen's regulation FFFS 2014:12 </t>
  </si>
  <si>
    <t>Finansinspektionen's regulation FFFS 2014:12</t>
  </si>
  <si>
    <t>Chapter 4 Section 6 SFS  2014:966</t>
  </si>
  <si>
    <t>Chapter 4 Section 7 SFS  2014:966</t>
  </si>
  <si>
    <t>Lag (2014:967) om införande av lagen (2014:966) om kapitalbuffertar</t>
  </si>
  <si>
    <t>Section 4 SFS 2014:967</t>
  </si>
  <si>
    <t>Chapter 6 Section 3 Finansinspektionen's regulation FFFS 2014:12</t>
  </si>
  <si>
    <r>
      <t xml:space="preserve">Competent authorities shall apply the requirements laid down in point (a) or (b) to qualifying holdings of institutions referred to in paragraphs 1 and 2:                                                                                                                     (a) for the purpose of calculating the capital requirement in accordance with Part Three of this Regulation, institutions shall apply a risk weight of </t>
    </r>
    <r>
      <rPr>
        <sz val="9"/>
        <color theme="1"/>
        <rFont val="Verdana"/>
        <family val="2"/>
      </rPr>
      <t>1,250%</t>
    </r>
    <r>
      <rPr>
        <sz val="9"/>
        <color rgb="FFFF0000"/>
        <rFont val="Verdana"/>
        <family val="2"/>
      </rPr>
      <t xml:space="preserve"> </t>
    </r>
    <r>
      <rPr>
        <sz val="9"/>
        <rFont val="Verdana"/>
        <family val="2"/>
      </rPr>
      <t xml:space="preserve">to the greater of the following: 
(i) the amount of qualifying holdings referred to in paragraph 1 in excess of 15% of eligible capital; 
(ii) the total amount of qualifying holdings referred to in paragraph 2 that exceed 60% of the eligible capital of the institution;                                                                                                                                                                         (b) the competent authorities shall prohibit institutions from having qualifying holdings referred to in paragraphs 1 and 2 the amount of which exceeds the percentages of eligible capital laid down in those paragraphs.
Competent authorities shall publish their choice of (a) or (b).
</t>
    </r>
  </si>
  <si>
    <t>Y (a), N (b)</t>
  </si>
  <si>
    <t>Chapter 3 Section 1 Finansinspektionen's regulation FFFS 2014:12</t>
  </si>
  <si>
    <t>Chapter 4 section 1 Finansinspektionen's regulation FFFS 2014:12</t>
  </si>
  <si>
    <t>Competent authorities may set a lower large exposure limit than EUR 150 000 000 for exposures to institutions.</t>
  </si>
  <si>
    <t>Y (Partially)</t>
  </si>
  <si>
    <t>Chapter 5 Section 2  Finansinspektionen's regulation FFFS 2014:12</t>
  </si>
  <si>
    <t>Y (Completely)</t>
  </si>
  <si>
    <t>Chapter 5 Section 1 (1) Finansinspektionen's regulation FFFS 2014:12</t>
  </si>
  <si>
    <t>Chapter 5 Section 1 (2) Finansinspektionen's regulation FFFS 2014:12</t>
  </si>
  <si>
    <t>Chapter 5 Section 3 (1) Finansinspektionen's regulation FFFS 2014:12</t>
  </si>
  <si>
    <t>Chapter 5 Section 3 (2) Finansinspektionen's regulation FFFS 2014:12</t>
  </si>
  <si>
    <t>TBC</t>
  </si>
  <si>
    <t xml:space="preserve">Article 467(3) </t>
  </si>
  <si>
    <t>Chapter 3 Section 3 Finansinspektionen's regulation FFFS 2014:12</t>
  </si>
  <si>
    <t>Chapter 3 Section 4 Finansinspektionen's regulation FFFS 2014:12</t>
  </si>
  <si>
    <t xml:space="preserve"> Chapter 3 Section 4 Finansinspektionen's regulation FFFS 2014:12</t>
  </si>
  <si>
    <t>Chapter 3 Section 2 Finansinspektionen's regulation FFFS 2014:12</t>
  </si>
  <si>
    <t xml:space="preserve"> Chapter 3 Section 7 Finansinspektionen's regulation FFFS 2014:12</t>
  </si>
  <si>
    <t xml:space="preserve"> Chapter 3 Section 8 Finansinspektionen's regulation FFFS 2014:12</t>
  </si>
  <si>
    <t>Chapter 3 Sections 9 and 10 Finansinspektionen's regulation FFFS 2014:12</t>
  </si>
  <si>
    <t>Förordning 2004:993 om särskild tillsyn och kapitalbuffertar</t>
  </si>
  <si>
    <t>Section 3 Point 2 SFS 2014:993</t>
  </si>
  <si>
    <t>620</t>
  </si>
  <si>
    <t>The liquidity reserve held by the credit institution in a central bank is recognisable as Level 1 asset provided that it can be withdrawn in times of stress. The purposes under which central bank reserves may be withdrawn for the purposes of this Article must be specified in an agreement between the CA and the ECB or the central bank</t>
  </si>
  <si>
    <t xml:space="preserve">The market value of extremely high quality covered bonds referred to in paragraph 1(f) shall be subject to a haircut
of at least 7 %. Except as specified in relation to shares and units in CIUs in points (a) and (b) of Article 15(2), no
haircut shall be required on the value of the remaining level 1 assets. 
Those cases where the higher haircuts would have been set to an entire asset class (all assets subject to a specific and differentiated haircut in the LCR Delegated Regulation) (e.g. to all level 1 covered bonds, etc.). </t>
  </si>
  <si>
    <t>shares may constitute level 2B assets provides that they form part of a major stock index in a MS or in a third country, as identified as such by the CA of a MS or the relevant public authority in a third country</t>
  </si>
  <si>
    <t>For credit institutions which in accordance with their statutes of incorporation are unable for reasons of religious
observance to hold interest bearing assets, the competent authority may allow to derogate from points (ii) and (iii) of
paragraph 1(b) of this Article, provided there is evidence of insufficient availability of non-interest bearing assets meeting
these requirements and the non-interest bearing assets in question are adequately liquid in private markets.</t>
  </si>
  <si>
    <t>(31/7/2020)</t>
  </si>
  <si>
    <t xml:space="preserve">(1) Nihče drug, razen oseb iz prejšnjega člena, ne sme na območju RS sprejemati depozitov ali drugih vračljivih sredstev od javnosti. 
(2) Prepoved iz prejšnjega odstavka ne velja:
1. za sprejemanje depozitov ali drugih vračljivih sredstev od BS, RS ter njenih regionalnih in lokalnih oblasti, ali od mednarodnih organizacij, katerih lanica je ena ali več držav članic;
2. v drugih primerih, ki so predvideni s predpisi EU, če so te storitve predmet urejanja in nadzora, s katerim se zagotavlja zaščita vlagateljev in investitorjev </t>
  </si>
  <si>
    <t xml:space="preserve">Banking Act - Article 96 </t>
  </si>
  <si>
    <t xml:space="preserve">(1) No one other than the persons referred to in the previous article may accept deposits or other repayable funds from the public in the territory of the Republic of Slovenia. 
(2) The prohibition set out in the previous paragraph shall not apply:
 1. to the acceptance of deposits or other repayable funds from the Bank of Slovenia, the Republic of Slovenia and its regional and local authorities, or from international organisations whose members include one of more Member State; and 
2. in other cases envisaged by the regulations of the Republic of Slovenia or the European Union, if such services are subject to regulation and control to ensure the protection of investors. </t>
  </si>
  <si>
    <t>Najnižji znesek ustanovnega kapitala hranilnice je 1.000.000 eurov.</t>
  </si>
  <si>
    <t xml:space="preserve">Banking Act - Article 317 </t>
  </si>
  <si>
    <t>The minimum amount of a savings bank's initial capital shall be EUR 1.000.000.</t>
  </si>
  <si>
    <t>Banka Slovenije predpiše podrobnejši obseg podatkov in informacij iz prejšnjega odstavka, ki jih potrebuje za izvajanje nadzora nad poslovanjem podružnice v skladu s tem zakonom, za informativne in  statistične namene ter za namene ugotavljanja pomembnosti podružnice v skladu z 286. členom tega zakona.</t>
  </si>
  <si>
    <t xml:space="preserve">Banking Act - Article 117(7) </t>
  </si>
  <si>
    <t>The Bank of Slovenia shall prescribe the detailed scope of data and information referred to in the previous paragraph that it requires to supervise the operations of a branch in accordance with this Act, for informative and statistical purposes and for the purpose of determining the importance of the branch in accordance with Article 286 of this Act.</t>
  </si>
  <si>
    <t>CI: Y</t>
  </si>
  <si>
    <t>CI: Banka Slovenije lahko določi stopnjo blažilnika sistemskih tveganj v višini do 3 odstotkov za izpostavljenosti v drugih državah članicah in tretjih državah po posredovanju uradnega obvestila iz prejšnjega odstavka. Če Banka Slovenije določi stopnjo blažilnika sistemskih tveganj za izpostavljenosti v drugih državah članicah, mora biti ta stopnja enaka za vse izpostavljenosti znotraj Evropske unije.</t>
  </si>
  <si>
    <t>CI: Banking Act - Article 224(2)</t>
  </si>
  <si>
    <t>CI: The Bank of Slovenia may set a systemic risk buffer rate of up to 3% for exposures located in other Member States or third countries after sending the official notification referred to in the previous paragraph. If the Bank of Slovenia sets a systemic risk buffer rate for exposures located in other Member States, that rate shall be the same for all exposures throughout the European Union.</t>
  </si>
  <si>
    <t>CI:Y</t>
  </si>
  <si>
    <t>CI: Banka Slovenije lahko prizna stopnje blažilnika sistemskih tveganj, ki jih določijo imenovani organi drugih držav članic, in lahko te stopnje blažilnika uporablja za banke z izpostavljenostmi v teh državah članicah, ki so uvedle te stopnje blažilnika.</t>
  </si>
  <si>
    <t>CI: Banking Act - Article 226(1)</t>
  </si>
  <si>
    <t>CI: The Bank of Slovenia may recognise the systemic risk buffer rates set by the designated authorities of other Member States, and may apply those rates to banks with exposures located in the Member States that have introduced those buffer rates.</t>
  </si>
  <si>
    <t>Banka Slovenije lahko za namene izvajanja nadzora iz prejšnjega odstavka od podružnice banke države članice zahteva poročanje tistih podatkov in informacij, ki jih potrebuje za namene izvajanja nadzora nad podružnico glefe zahtev iz 384. člena tega zakona ali za statistične namene, če te informacije zahteva tudi od bank v Republiki Sloveniji.</t>
  </si>
  <si>
    <t>Banking Act - Article 386(2)</t>
  </si>
  <si>
    <t>For the purposes of conducting the supervision referred to in the previous paragraph, the Bank of Slovenia may request from the branch of a Member State bank the reporting of the data and information that it requires for the purpose of conducting
supervision of the branch with regard to the requirements referred to in Article 384 of this Act or for statistical purposes, when it also requires this information from banks in the Republic of Slovenia.</t>
  </si>
  <si>
    <t>CI: N</t>
  </si>
  <si>
    <t>CI: (a)</t>
  </si>
  <si>
    <t xml:space="preserve">CI: Brez poseganja v člen 90 Uredbe (EU) št. 575/2013 kreditne institucije pri izračunu kapitalskih zahtev v skladu z delom 3 Uredbe (EU) št. 575/2013 uporabijo utež tveganja 1 250 % za višjega izmed naslednjih zneskov:
(a) znesek kvalificiranih deležev v družbah iz člena 89(1) Uredbe (EU) št. 575/2013, ki presega 15 % sprejemljivega kapitala kreditne institucije, in
(b) skupen znesek kvalificiranih deležev v družbah iz člena 89(2) Uredbe (EU) št. 575/2013, ki presega 60 % sprejemljivega kapitala kreditne institucije.
</t>
  </si>
  <si>
    <t>CI: Article 3 of Regulation on the implementation of options and discretionary rights arising from EU law</t>
  </si>
  <si>
    <t>CI: Y; Without prejudice to Article 90 of Regulation (EU) No 575/2013 and for the purpose of calculating the capital requirements in accordance with Part Three of Regulation (EU) No 575/2013, credit institutions shall apply a risk weight of 1 250 % to the greater of the following: 
(a) the amount of qualifying holdings in undertakings referred to in Article 89(1) of Regulation (EU) No 575/2013 in excess of 15 % of the eligible capital of the credit institution; and
(b) the total amount of qualifying holdings in undertakings referred to in Article 89(2) of Regulation (EU) No 575/2013 that exceeds 60 % of the eligible capital of the credit institution.</t>
  </si>
  <si>
    <t>CI: Kreditne institucije v zvezi s členom 124(2) Uredbe (EU) št. 575/2013 pri izpostavljenostih, ki so v celoti in popolnoma zavarovane s hipotekami na stanovanjske nepremičnine, uporabijo utež tveganja 35 % za del kredita, ki ne presega 60 % tržne vrednosti zadevne nepremičnine, ali 60 % hipotekarne kreditne vrednosti zadevne nepremičnine v tistih državah članicah, ki so v zakonih ali predpisih določile stroga merila za ocenjevanje hipotekarne kreditne vrednosti.</t>
  </si>
  <si>
    <t xml:space="preserve">CI: Article 4 of Regulation on the implementation of options and discretionary rights arising from EU law
</t>
  </si>
  <si>
    <t>CI: In connection with Article 124(2) of the Regulation (EU) No 575/2013, for exposures that are fully and completely secured by mortgages on residential real estate credit institutions shall apply the 35 % risk weight to the part of the loan that does not exceed 60 % of the market value of the real estate in question, or 60 % of the mortgage lending value of the real estate in question in those Member States that have laid down rigorous criteria for the assessment of the mortgage lending value in statutory or regulatory provisions.</t>
  </si>
  <si>
    <t>Izpostavljenosti, navedene v členu 400(2)(a) Uredbe (EU) št. 575/2013, so izvzete iz uporabe člena 395(1) navedene uredbe za 80 % nominalne vrednosti kritih obveznic, če so izpolnjeni pogoji iz člena 400(3) navedene uredbe.</t>
  </si>
  <si>
    <t xml:space="preserve">Article 11(1) of Regulation on the implementation of options and discretionary rights arising from EU law
</t>
  </si>
  <si>
    <t xml:space="preserve">The exposures listed in Article 400(2)(a) of Regulation (EU) No 575/2013 shall be exempted from the application of Article 395(1) of that Regulation for 80 % of the nominal value of the covered bonds, provided that the conditions set out in Article 400(3) of that Regulation are fulfilled. </t>
  </si>
  <si>
    <t>Izpostavljenosti, navedene v členu 400(2)(b) Uredbe (EU) št. 575/2013, so izvzete iz uporabe člena 395(1) navedene uredbe za 80 % vrednosti izpostavljenosti, če so izpolnjeni pogoji iz člena 400(3) navedene uredbe.</t>
  </si>
  <si>
    <t xml:space="preserve">Article 11(2) of Regulation on the implementation of options and discretionary rights arising from EU law
</t>
  </si>
  <si>
    <t xml:space="preserve">The exposures listed in Article 400(2)(b) of Regulation (EU) No 575/2013 shall be exempted from the application of Article 395(1) of that Regulation for 80 % of their exposure value, provided that the conditions set out in Article 400(3) of that Regulation are fulfilled. </t>
  </si>
  <si>
    <t>Izpostavljenosti, navedene v členu 400(2)(c) Uredbe (EU) št. 575/2013, ki jih ima kreditna institucija do družb iz navedenega člena, so v celoti izvzete iz uporabe člena 395(1) navedene uredbe, če so izpolnjeni pogoji iz člena 400(3) navedene uredbe, kakor so podrobneje opredeljeni v Prilogi I k Uredbi Evropske centralne banke (EU) 2016/445 z dne 14. marca 2016 o izvajanju opcij in diskrecijskih pravic, ki so na voljo v pravu Unije (UL L št. 78 z dne 24. marca 2016, str. 60; v nadaljnjem besedilu: Uredba (EU) 2016/445), in če so te družbe zajete v isti nadzor na konsolidirani podlagi v skladu z Uredbo (EU) št. 575/2013, Direktivo 2002/87/ES Evropskega parlamenta in Sveta z dne 16. decembra 2002 o dopolnilnem nadzoru kreditnih institucij, zavarovalnic in investicijskih družb v finančnem konglomeratu, ki spreminja direktive Sveta 73/239/EGS, 79/267/EGS, 92/49/EGS, 92/96/EGS, 93/6/EGS in 93/22/EGS ter direktivi 98/78/ES in 2000/12/ES Evropskega parlamenta in Sveta (UL L št. 35 z dne 11. februarja 2003, str. 1) ali enakovrednimi standardi, ki veljajo v tretji državi, kakor je podrobneje opredeljeno v Prilogi I k Uredbi (EU) 2016/445.</t>
  </si>
  <si>
    <t xml:space="preserve">Article 11(3) of Regulation on the implementation of options and discretionary rights arising from EU law
</t>
  </si>
  <si>
    <t xml:space="preserve">The exposures listed in Article 400(2)(c) of Regulation (EU) No 575/2013 incurred by a credit institution to the undertakings referred to therein shall be exempted in full from the application of Article 395(1) of that Regulation, provided that the conditions set out in Article 400(3) of that Regulation, as further specified in Annex I to Regulation (EU) 2016/445 of the European Central Bank of 14 March 2016 on the exercise of options and discretions available in Union law (OJ L 78,  24.3.2016, p. 60; hereinafter: Regulation (EU) 2016/445), are fulfilled and in so far as those undertakings are covered by the same supervision on a consolidated basis in accordance with Regulation (EU) No 575/2013, Directive 2002/87/EC of the European Parliament and of the Council of 16 December 2002 on the supplementary supervision of credit institutions, insurance undertakings and investment firms in a financial conglomerate and amending Council Directives 73/239/EEC, 79/267/EEC, 92/49/EEC, 92/96/EEC, 93/6/EEC and 93/22/EEC, and Directives 98/78/EC and 2000/12/EC of the European Parliament and of the Council (OJ L 35, 11.2.2003, p. 1), or with equivalent standards in force in a third country, as further specified in Annex I to Regulation (EU) 2016/445. </t>
  </si>
  <si>
    <t>Izpostavljenosti, navedene v členu 400(2)(d) Uredbe (EU) št. 575/2013, so v celoti izvzete iz uporabe člena 395(1) navedene uredbe, če so izpolnjeni pogoji iz člena 400(3) navedene uredbe, kakor so podrobneje opredeljeni v Prilogi II k Uredbi (EU) 2016/445.</t>
  </si>
  <si>
    <t xml:space="preserve">Article 11(4) of Regulation on the implementation of options and discretionary rights arising from EU law
</t>
  </si>
  <si>
    <t xml:space="preserve">The exposures listed in Article 400(2)(d) of Regulation (EU) No 575/2013 shall be exempted in full from the application of Article 395(1) of that Regulation, provided that the conditions set out in Article 400(3) of that Regulation, as further specified in Annex II to Regulation (EU) 2016/445, are fulfilled. </t>
  </si>
  <si>
    <t>Izpostavljenosti, navedene v členu 400(2)(e) do (k) Uredbe (EU) št. 575/2013, so v celoti, v primeru člena 400(2)(i) pa do najvišjega dovoljenega zneska, izvzete iz uporabe člena 395(1) navedene uredbe, če so izpolnjeni pogoji iz člena 400(3) navedene uredbe.</t>
  </si>
  <si>
    <t xml:space="preserve">Article 11(5) of Regulation on the implementation of options and discretionary rights arising from EU law
</t>
  </si>
  <si>
    <t xml:space="preserve">The exposures listed in Article 400(2)(e) to (k) of Regulation (EU) No 575/2013 shall be exempted in full, or in the case of Article 400(2)(i) they shall be exempted up to the maximum allowed amount, from the application of Article 395(1) of that Regulation, provided that the conditions set out in Article 400(3) of that Regulation are fulfilled. </t>
  </si>
  <si>
    <t>Količnik likvidnosti:
Banka mora redno izračunavati likvidnostno pozicijo. Banka izračunava likvidnostno pozicijo s količnikom likvidnosti. Količnik likvidnosti je razmerje med vsoto finančnih sredstev v domači in tuji valuti in vsoto virov sredstev v domači in tuji valuti, glede na preostalo zapadlost. Količnik likvidnosti prvega razreda mora biti najmanj 1.</t>
  </si>
  <si>
    <t>Articles from 3 till 9 of Regulation on the minimum requirements for ensuring an adequate liquidity position of banks and savings banks.(10 July 2015 enters into force on 11 july 2015)</t>
  </si>
  <si>
    <t xml:space="preserve">Lliquidity ratio:
Each bank shall regularly (daily) calculate its liquidity position. The bank shall calculate its liquidity position using a liquidity ratio. The liquidity ratio is the ratio of the sum of financial assets in domestic and foreign currencies to the sum of liabilities in domestic and foreign currencies with regard to residual maturity. The first-bucket liquidity ratio must be at least 1.
 </t>
  </si>
  <si>
    <t>Količnik likvidnosti:
Banka mora dnevno izračunavati količnik likvidnostu za posamezni razred za pretekli delovni dan.</t>
  </si>
  <si>
    <t>Articles 3 of Regulation on the minimum requirements for ensuring an adequate liquidity position of banks and savings banks.(10 July 2015 enters into force on 11 july 2015)</t>
  </si>
  <si>
    <t xml:space="preserve">Lliquidity ratio:
The bank shall calculate the liquidity ratio for each bucket for the previous business day on a daily basis.
</t>
  </si>
  <si>
    <t>Kreditne institucije pri ocenjevanju likvidnostnih odlivov zaradi zunajbilančnih postavk iz naslova trgovinskega financiranja, kakor so navedene v členu 420(2) Uredbe (EU) št. 575/2013 in Prilogi I k navedeni uredbi in v členu 23(2) Delegirane uredbe (EU) 2015/61, predpostavijo stopnjo odliva v višini 5 %, kakor je navedeno v členu 420(2) navedene uredbe in členu 23(2) Delegirane uredbe (EU) 2015/61. Ustrezni odlivi se poročajo v skladu z Izvedbeno uredbo Komisije (EU) št. 680/2014 z dne 16. aprila 2014 o določitvi izvedbenih tehničnih standardov v zvezi z nadzorniškim poročanjem institucij v skladu z Uredbo (EU) št. 575/2013 Evropskega parlamenta in Sveta (UL L št. 191 z dne 28. junija 2014, str. 1).</t>
  </si>
  <si>
    <t xml:space="preserve">Article 12 of Regulation on the implementation of options and discretionary rights arising from EU law
</t>
  </si>
  <si>
    <t>When assessing liquidity outflows resulting from trade finance off-balance sheet items, as referred to in Article 420(2) of Regulation (EU) No 575/2013 and in Annex I to that Regulation, and in Article 23(2) of Delegated Regulation (EU) No 2015/61, credit institutions shall assume an outflow rate of 5%, as referred to in Article 420(2) of that Regulation and in Article 23(2) of Delegated Regulation (EU) 2015/61. The corresponding outflows shall be reported in accordance with Commission Implementing Regulation (EU) No 680/2014 of 16 April 2014 laying down implementing technical standards with regard to supervisory reporting of institutions according to Regulation (EU) No 575/2013 of the European Parliament and of the Council (OJ L 191, 28.6.2014, p. 1)</t>
  </si>
  <si>
    <t>CI:N</t>
  </si>
  <si>
    <t>CI: (1)Kreditne institucije v obdobju od 1. januarja 2016 do 31. decembra 2017 v izračun postavk navadnega lastniškega temeljnega kapitala vključijo samo veljavni odstotek nerealiziranih izgub v smislu člena 467(1) Uredbe (EU) št. 575/2013, vključno z izgubami iz naslova izpostavljenosti do enot centralne ravni države, razvrščenih v kategorijo "razpoložljiv za prodajo".
(1) Kreditne institucije v obdobju od 1. januarja 2016 do 31. decembra 2017 iz izračuna postavk navadnega lastniškega temeljnega kapitala izključijo veljavni odstotek nerealiziranih dobičkov v smislu člena 468(1) Uredbe (EU) št. 575/2013.
(3) Ne glede na prvi odstavek tega člena kreditne institucije iz izračuna postavk navadnega lastniškega temeljnega kapitala v celoti izključijo nerealizirane dobičke iz naslova izpostavljenosti do enot centralne ravni države, razvrščene v kategorijo "razpoložljiv za prodajo", dokler Komisija ne sprejme uredbe na podlagi Uredbe (ES) št. 1606/2002 za nadomestitev mednarodnega računovodskega standarda 39.</t>
  </si>
  <si>
    <t>CI: Article 14 and 15 of Regulation on the implementation of options and discretionary rights arising from EU law</t>
  </si>
  <si>
    <t>CI: Y; (1) During the period from 1 January 2016 to 31 December 2017, credit institutions shall include in the calculation of their Common Equity Tier 1 items only the applicable percentage of unrealised losses within the meaning of Article 467(1) of Regulation (EU) 575/2013 and including losses on exposures to central governments classified in the ‘available for sale’ category. 
(1) During the period from 1 January 2016 to 31 December 2017, credit institutions shall remove from their calculation of Common Equity Tier 1 items the applicable percentage of unrealised gains within the meaning of Article 468(1) of Regulation (EU) No 575/2013 and including gains on exposures to central governments classified in the ‘available for sale’ category.
(3) Notwithstanding the first paragraph of this Article, the credit institutions shall fully exclude from their calculation of Common Equity Tier 1 items unrealised gains on exposures to central governments classified in the ‘available for sale’ category until the Commission has adopted a regulation on the basis of Regulation (EC) No 1606/2002 endorsing the International Financial Reporting Standards replacing IAS 39.</t>
  </si>
  <si>
    <t>CI: Za namene prvega odstavka tega člena znaša veljavni odstotek:
(a) 60 % v obdobju od 1. januarja 2016 do 31. decembra 2016 in
(b) 80 % v obdobju od 1. januarja 2017 do 31. decembra 2017.</t>
  </si>
  <si>
    <t>CI: Article 14 of Regulation on the implementation of options and discretionary rights arising from EU law</t>
  </si>
  <si>
    <t xml:space="preserve">CI: Y; For the purposes of paragraph 1, the applicable percentage shall be:
(a) 40 % during the period from 1 January 2016 to 31 December 2016; and 
(b) 20 % during the period from 1 January 2017 to 31 December 2017. </t>
  </si>
  <si>
    <t xml:space="preserve">CI: Za namene prvega odstavka tega člena znaša veljavni odstotek:
(a) 40 % v obdobju od 1. januarja 2016 do 31. decembra 2016 in
(b) 20 % v obdobju od 1. januarja 2017 do 31. decembra 2017.
</t>
  </si>
  <si>
    <t>CI: Article 15 of Regulation on the implementation of options and discretionary rights arising from EU law</t>
  </si>
  <si>
    <t xml:space="preserve">CI: Y; For the purposes of paragraph 1, the applicable percentage shall be:
(a) 40 % during the period from 1 January 2016 to 31 December 2016; and
(b) 20 % during the period from 1 January 2017 to 31 December 2017. </t>
  </si>
  <si>
    <t>CI: Kreditnim institucijam se v obdobju od 1. januarja 2016 do 31. decembra 2018 dovoli, da od postavk navadnega lastniškega temeljnega kapitala ne odbijejo deležev v lastniškem kapitalu zavarovalnic, pozavarovalnic in zavarovalnih holdingov, če so izpolnjeni pogoji iz člena 471(1) Uredbe (EU) št. 575/2013.</t>
  </si>
  <si>
    <t>CI: Article 16 of Regulation on the implementation of options and discretionary rights arising from EU law</t>
  </si>
  <si>
    <t>CI: Y; During the period from 1 January 2016 to 31 December 2018, credit institutions shall be permitted not to deduct equity holdings in insurance undertakings, reinsurance undertakings and insurance holding companies from Common Equity Tier 1 items, provided that the conditions referred to in Article 471(1) of Regulation (EU) No 575/2013 are met.</t>
  </si>
  <si>
    <t>CI: Kreditne institucije v obdobju od 1. januarja 2016 do 31. decembra 2018 v svojem navadnem lastniškem temeljnem kapitalu ne upoštevajo zneska, navedenega v členu 473(1) Uredbe (EU) št. 575/2013.</t>
  </si>
  <si>
    <t>CI: Article 17 of Regulation on the implementation of options and discretionary rights arising from EU law</t>
  </si>
  <si>
    <t>CI: Y; During the period from 1 January 2016 to 31 December 2018, credit institutions shall not add to their Common Equity Tier 1 capital the amount referred to in Article 473(1) of Regulation (EU) No 575/2013.</t>
  </si>
  <si>
    <t xml:space="preserve">CI: Za namene člena 478(1) Uredbe (EU) št. 575/2013 znaša veljavni odstotek:
(a) 60 % v obdobju od 1. januarja 2016 do 31. decembra 2016;
(b) 80 % v obdobju od 1. januarja 2017 do 31. decembra 2017;
(c) 100 % od 1. januarja 2018.
</t>
  </si>
  <si>
    <t>CI: Article 18 and 19 of Regulation on the implementation of options and discretionary rights arising from EU law</t>
  </si>
  <si>
    <t>CI: Y; (1) For the purposes of Article 478(1) of Regulation (EU) No 575/2013, the applicable percentage shall be:
(a) 60 % during the period from 1 January 2016 to 31 December 2016; 
(b) 80 % during the period from 1 January 2017 to 31 December 2017; 
(c) 100 % from 1 January 2018.</t>
  </si>
  <si>
    <t xml:space="preserve">CI: (1)V obdobju od 1. januarja 2016 do 31. decembra 2017 se veljavni odstotek postavk iz člena 479(1) Uredbe (EU) št. 575/2013, ki bi se uvrstile med konsolidacijske rezerve v skladu z nacionalnimi ukrepi za izvajanje člena 65 Direktive 2006/48/ES šteje za konsolidiran navadni lastniški temeljni kapital v skladu z odstotki, določenimi v drugem odstavku tega člena.
(2) Za namene prvega odstavka tega člena znaša veljavni odstotek:
(a) 40 % v obdobju od 1. januarja 2016 do 31. decembra 2016 in
(b) 20 % v obdobju od 1. januarja 2017 do 31. decembra 2017.
</t>
  </si>
  <si>
    <t>CI: Article 20 of Regulation on the implementation of options and discretionary rights arising from EU law</t>
  </si>
  <si>
    <t>CI: Y; (1) During the period from 1 January 2016 to 31 December 2017, the applicable percentage of the items referred to in Article 479(1) of Regulation (EU) No 575/2013 that would have qualified as consolidated reserves in accordance with national measures implementing Article 65 of Directive 2006/48/EC shall qualify as consolidated Common Equity Tier 1 capital according to the percentages set out below. 
(2) For the purposes of paragraph 1, the applicable percentage shall be: 
(a) 40 % during the period from 1 January 2016 to 31 December 2016; and 
(b) 20 % during the period from 1 January 2017 to 31 December 2017.</t>
  </si>
  <si>
    <t xml:space="preserve">CI: V obdobju od 1. januarja 2016 do 31. decembra 2017, kakor je navedeno v členu 480(3) Uredbe (EU) št. 575/2013, znaša vrednost veljavnega faktorja iz člena 480(1) navedene uredbe:
(a)  0,6 v obdobju od 1. januarja 2016 do 31. decembra 2016 in
(b)  0,8 v obdobju od 1. januarja 2017 do 31. decembra 2017.
</t>
  </si>
  <si>
    <t>CI: Article 21 of Regulation on the implementation of options and discretionary rights arising from EU law</t>
  </si>
  <si>
    <t>CI: Y; During the period from 1 January 2016 to 31 December 2017, as referred to in Article 480(3) of Regulation (EU) No 575/2013, the value of the applicable factor under Article 480(1) of that Regulation shall be: 
(a) 0,6 during the period from 1 January 2016 to 31 December 2016; and 
(b) 0,8 during the period from 1 January 2017 to 31 December 2017.</t>
  </si>
  <si>
    <t>CI: V obdobju od 1. januarja 2016 do 31. decembra 2017 znaša za namene uporabe filtrov ali odbitkov, ki se zahtevajo v skladu z nacionalnimi ukrepi za prenos in so navedeni v členu 481(1) Uredbe (EU) št. 575/2013, veljavni odstotek 0 %.</t>
  </si>
  <si>
    <t>CI: Article 22 of Regulation on the implementation of options and discretionary rights arising from EU law</t>
  </si>
  <si>
    <t xml:space="preserve">CI: Y; During the period from 1 January 2016 to 31 December 2017, for the purpose of applying filters or deductions required under national transposition measures and referred to in Article 481(1) of Regulation (EU) No 575/2013, the applicable percentage shall be 0 %. </t>
  </si>
  <si>
    <t>CI: Za namene člena 486 Uredbe (EU) št. 575/2013 znaša veljavni odstotek:
(a) 60 % v obdobju od 1. januarja 2016 do 31. decembra 2016;
(b) 50 % v obdobju od 1. januarja 2017 do 31. decembra 2017;
(c) 40 % v obdobju od 1. januarja 2018 do 31. decembra 2018;
(d) 30 % v obdobju od 1. januarja 2019 do 31. decembra 2019;
(e) 20 % v obdobju od 1. januarja 2020 do 31. decembra 2020;
(f) 10 % v obdobju od 1. januarja 2021 do 31. decembra 2021.</t>
  </si>
  <si>
    <t>CI: Article 23 of Regulation on the implementation of options and discretionary rights arising from EU law</t>
  </si>
  <si>
    <t>CI: Y; For the purposes of Article 486 of Regulation (EU) No 575/2013, the applicable percentages shall be: 
(a) 60 % during the period from 1 January 2016 to 31 December 2016; 
(b) 50 % during the period from 1 January 2017 to 31 December 2017; 
(c) 40 % during the period from 1 January 2018 to 31 December 2018; 
(d) 30 % during the period from 1 January 2019 to 31 December 2019; 
(e) 20 % during the period from 1 January 2020 to 31 December 2020; 
(f) 10 % during the period from 1 January 2021 to 31 December 2021.</t>
  </si>
  <si>
    <t>CI: Kategorije izpostavljenosti iz naslova lastniških finančnih instrumentov, ki so upravičene do izvzetja iz pristopa IRB v skladu s členom 495(1) Uredbe (EU) št. 575/2013, vključujejo do 31. decembra 2017 samo tiste kategorije izpostavljenosti iz naslova lastniških finančnih instrumentov, ki so bile 31. decembra 2013 že upravičene do izvzetja iz obravnave pristopa IRB, v skladu s členom 2 Delegirane uredbe Komisije (EU) 2015/1556 z dne 11. junija 2015 o dopolnitvi Uredbe (EU) št. 575/2013 Evropskega parlamenta in Sveta v zvezi z regulativnimi tehničnimi standardi za prehodno obravnavo izpostavljenosti iz naslova lastniških instrumentov v skladu s pristopom IRB (UL L št. 244 z dne 19. septembra 2015, str. 9).</t>
  </si>
  <si>
    <t xml:space="preserve">CI: Article 25 of Regulation on the implementation of options and discretionary rights arising from EU law
</t>
  </si>
  <si>
    <t>CI: The categories of equity exposures that benefit from the exemption from the IRB approach in accordance with Article 495(1) of Regulation (EU) No 575/2013 shall include, until 31 December 2017, only the categories of equity exposures that on 31 December 2013 were already benefiting from an exemption from the IRB treatment, in accordance with Article 2 of Commission Delegated Regulation (EU) 2015/1556 of 11 June 2015 supplementing Regulation (EU) No 575/2013 of the European Parliament and of the Council with regard to regulatory technical standards for the transitional treatment of equity exposures under the IRB approach (OJ L 244, 19.9.2015, p. 9).</t>
  </si>
  <si>
    <t>2020 July 31</t>
  </si>
  <si>
    <t>No person without a banking authorisation may accept deposits, unless a separate regulation5 provides otherwise. No person without a banking authorisation may pay interest on, or other compensation for, deposits, which constitutes a tax expense under a separate regulation.</t>
  </si>
  <si>
    <t>Act No. 213/2014, Art. 3 para. 1, http://www.nbs.sk/_img/Documents/_Legislativa/_FullWordingsOther/A483-2001.pdf</t>
  </si>
  <si>
    <t>The share capital of an investment firm providing only investment services pursuant to Article 6(1)(a) or (e), and in providing them, which is not authorised to keep funds or financial instruments of the client shall be at least EUR 50,000.</t>
  </si>
  <si>
    <t>Act No. 566/2001, Art. 54 para. 14, https://www.nbs.sk/_img/Documents/_Legislativa/_FullWordingsOther/A566-2001.pdf</t>
  </si>
  <si>
    <t>(1) Národná banka Slovenska may demand, for statistical and informational purposes, that a foreign bank as referred to in Article 11(1), performing banking activities through its branch or without establishing a branch in the territory of the Slovak Republic, deliver regular reports on its operations in the territory of the Slovak Republic. (2) For the purpose of determining whether a foreign bank branch is significant under Article 6(14) and for supervisory purposes under Article 16, Národná banka Slovenska shall be authorised to demand that a foreign bank branch as mentioned in Article 11(1) deliver reports, statements, and other data in accordance with Article 42(2) and (3).</t>
  </si>
  <si>
    <t>Act No. 213/2014, Art. 18 para. 1,2, http://www.nbs.sk/_img/Documents/_Legislativa/_FullWordingsOther/A483-2001.pdf</t>
  </si>
  <si>
    <t xml:space="preserve">(1) An investment firm shall fulfil the requirements relating to a capital buffer (hereinafter the ‘buffer’) in the same way as a credit institution under a separate regulation,58jd apart from the provisions of a separate regulation,58je where the investment firm is a small and medium-sized enterprise under Article 120(7). (2) The provisions of paragraph (1) shall not apply to an investment firm which is not authorised to provide investment services referred to under Article 6(1)(c) and (f). </t>
  </si>
  <si>
    <t>Act No. 566/2001, Art. 74d para. 1-4, https://www.nbs.sk/_img/Documents/_Legislativa/_FullWordingsOther/A566-2001.pdf</t>
  </si>
  <si>
    <t>Following notification as referred to in paragraph 11, Národná banka Slovenska may apply the systemic risk buffer to all exposures. If Národná banka Slovenska decides to set the buffer rate up to 3% on the basis of exposures in other Member States, the buffer shall be set equally for all exposures located within the European Union.</t>
  </si>
  <si>
    <t>Act No. 213/2014, Art. 33e para. 19, http://www.nbs.sk/_img/Documents/_Legislativa/_FullWordingsOther/A483-2001.pdf</t>
  </si>
  <si>
    <t>Národná banka Slovenska may recognise a systemic risk buffer rate set in accordance with Article 33e and may apply that buffer rate to domestically authorised banks for exposures located in the Member State whose competent or designated supervisory authority sets that buffer rate.</t>
  </si>
  <si>
    <t>Act No. 213/2014, Art. 33f para. 1, http://www.nbs.sk/_img/Documents/_Legislativa/_FullWordingsOther/A483-2001.pdf</t>
  </si>
  <si>
    <t>Act No 213/2014 Coll. entered into force on 1 August 2014, except for Section I, Article 6(13), (16), (28), and (29) points 9, 25, 55, 106, and 107, and except for Section I, Article 33d point 52, which shall enter into force on 1 January 2016.</t>
  </si>
  <si>
    <t>Act No. 213/2014, Art. X., http://www.nbs.sk/_img/Documents/_Legislativa/_FullWordingsOther/A483-2001.pdf</t>
  </si>
  <si>
    <t>Under the national discretion exercised in accordance with Article 89(3) of a separate regulation, 1 a risk-weight of 1,250% is applied to the greater of the following: (a) the amount of qualifying holdings in undertakings referred to in Article 89(1) of that regulation in excess of 15% of the eligible capital of the institution; (b) the total amount of qualifying holdings in undertakings referred to in Article 89(2) of that regulation which exceeds 60% of the eligible capital of the institution.</t>
  </si>
  <si>
    <t>Decree of NBS No 9/2017, Art. 2, https://www.nbs.sk/_img/Documents/_Legislativa/_FullWordingsOther/EN_O-9-2017.pdf</t>
  </si>
  <si>
    <t>Under the national discretion exercised in accordance with the third indent of Article 395(1) of a separate regulation, 1 the limit is set at €50 million.</t>
  </si>
  <si>
    <t>Decree of NBS No 9/2017, Art. 5, https://www.nbs.sk/_img/Documents/_Legislativa/_FullWordingsOther/EN_O-9-2017.pdf</t>
  </si>
  <si>
    <t>(1) Under the national discretion exercised in accordance with Article 400(2) of a separate regulation, 1 the provisions set out in paragraphs (2) to (6) hereunder apply. (2) The exposures listed in Article 400(2)(a) of a separate regulation1 are exempted from the application of Article 395(1) of that regulation for 80% of the nominal value of the covered bonds, provided that the conditions set out in Article 400(3) of that regulation are fulfilled. (3) The exposures listed in Article 400(2)(b) of a separate regulation1 are exempted from the application of Article 395(1) of that regulation for 80% of their exposure value, provided that the conditions set out in Article 400(3) of that regulation are fulfilled. (4) The lower of the following totals is exempted from the exposures listed in Article 400(2)(c) of a separate regulation1 incurred by the institution to the undertakings referred to therein: (a) the institution's exposures to a group of connected clients including its parent undertaking and the parent undertaking’s subsidiaries other than the subsidiaries of the institution; (b) the institution’s exposures to a group of connected clients including the institution’s subsidiaries. (5) The exposures listed in Article 400(2)(d) of a separate regulation1 are exempted in full from the application of Article 395(1) of that regulation, provided that the conditions set out in Article 400(3) of that regulation and in another regulation4 are fulfilled (6) Provided that the conditions set out in Article 400(3) of a separate regulation1 are fulfilled: (a) the exposures listed in Article 400(2)(e) to (h), (j) and (k) of that regulation are exempted in full from the application of Article 395(1) of that regulation; (b) the exposures listed in Article 400(2)(i) of that regulation are exempted from the application of Article 395(1) of that regulation up to the maximum amount allowed in Article 400(2)(i).</t>
  </si>
  <si>
    <t>Decree of NBS No 9/2017, Art. 6, https://www.nbs.sk/_img/Documents/_Legislativa/_FullWordingsOther/EN_O-9-2017.pdf</t>
  </si>
  <si>
    <t>See previous cell.</t>
  </si>
  <si>
    <t>Under the national discretion exercised in accordance with Article 471(1) of a separate regulation, 1 equity holdings in insurance undertakings, reinsurance undertakings and insurance holding companies are deducted from Common Equity Tier 1 items. This is without prejudice to Decisions adopted by Národná banka Slovenska in accordance with Article 49(1) of that regulation.</t>
  </si>
  <si>
    <t>Decree of NBS No 9/2017, Art. 7, https://www.nbs.sk/_img/Documents/_Legislativa/_FullWordingsOther/EN_O-9-2017.pdf</t>
  </si>
  <si>
    <t>Under the national discretion exercised in accordance with Article 478(3) of a separate regulation,1 the applicable percentage is, pursuant to Article 478(2) of that regulation, 1 100%.</t>
  </si>
  <si>
    <t>Decree of NBS No 9/2017, Art. 8, https://www.nbs.sk/_img/Documents/_Legislativa/_FullWordingsOther/EN_O-9-2017.pdf</t>
  </si>
  <si>
    <t>Under the national discretion exercised in accordance with Article 486(6) of a separate regulation1 , the applicable percentage during the period from 1 January 2018 to 31 December 2021 is, pursuant to Article 486(5) of that regulation,1 0%.</t>
  </si>
  <si>
    <t>Decree of NBS No 9/2017, Art. 9, https://www.nbs.sk/_img/Documents/_Legislativa/_FullWordingsOther/EN_O-9-2017.pdf</t>
  </si>
  <si>
    <t>Under the national discretion exercised in accordance with Article 24(4) of a separate regulation,5 the amount of stable retail deposits covered by a deposit guarantee scheme is multiplied by a factor of 0.03, provided that the European Commission, after receiving a reasoned notification from Národná banka Slovenska in accordance with Article 24(5) of the separate regulation,5 has granted, pursuant to Article 24(5) of the regulation,5 a prior approval confirming that all requirements under Article 24(4) of the regulation5 are met.</t>
  </si>
  <si>
    <t>Decree of NBS No 9/2017, Art. 6a</t>
  </si>
  <si>
    <t>(dd/mm/yyyy)</t>
  </si>
  <si>
    <t>https://www.bankingsupervision.europa.eu/ecb/pub/pdf/ond_guide_consolidated.en.pdf</t>
  </si>
  <si>
    <t>https://www.ecb.europa.eu/ecb/legal/pdf/oj_jol_2016_078_r_0011_en_txt.pdf</t>
  </si>
  <si>
    <t>https://www.bankingsupervision</t>
  </si>
  <si>
    <t>(31/12/2019)</t>
  </si>
  <si>
    <t>FSMA http://www.legislation.gov.uk/ukpga/2000/8/contents
SI 2001/1201 http://www.legislation.gov.uk/uksi/2001/1201/contents/made</t>
  </si>
  <si>
    <t>FSMA (Part 3 and  SI 2001/1201)</t>
  </si>
  <si>
    <t>No national text – initial capital requirements for relevant firms have been grandfathered</t>
  </si>
  <si>
    <t xml:space="preserve">Definition of Capital part of the PRA Rulebook http://www.prarulebook.co.uk/rulebook/Content/Chapter/211298/05-06-2017 </t>
  </si>
  <si>
    <t>A firm must provide the PRA with information in accordance with the Branch Return Form. The information must be provided as at 30 June and 31 December each year and provided within 30 business days of the date to which the information relates.</t>
  </si>
  <si>
    <t>PRA Rulebook - Regulatory Reporting 22.2. Published in Policy Statement PS17/19.</t>
  </si>
  <si>
    <t xml:space="preserve">N  [The PRA does not regulate small and medium sized investment firms. Discretion on this point lies with the FCA.] </t>
  </si>
  <si>
    <t>N [The PRA does not regulate small and medium sized investment firms. Discretion on this point lies with the FCA.]</t>
  </si>
  <si>
    <t>Y. HMT legislation (2015) allows the PRA to set a SRB. For more information on the rates, see: https://www.bankofengland.co.uk/prudential-regulation/publication/2020/pra-decision-on-srb-rates</t>
  </si>
  <si>
    <t>Capital Requirements (Capital Buffers and Macro-prudential Measures)(Amendment) Regulations 2015   http://www.legislation.gov.uk/uksi/2015/19/contents/made</t>
  </si>
  <si>
    <t>Paragraph 1.(3) and  Paragraph 34G</t>
  </si>
  <si>
    <t>Thus far the PRA has not exercised its power to recognise the SRB rates of other EEA Member States</t>
  </si>
  <si>
    <t>Paragraph 1.(4) and Paragraph 34J</t>
  </si>
  <si>
    <t>Y for countercyclical buffer, N for capital conservation buffer</t>
  </si>
  <si>
    <t>SI 2014/894 Capital Requirements (Capital Buffers and Macro-Prudential Measures) Regulations 2014 http://www.legislation.gov.uk/uksi/2014/894/contents/made</t>
  </si>
  <si>
    <t>Paragraph 1(2) for countercyclical capital buffer and Paragraph 1(3) for capital conservation buffer</t>
  </si>
  <si>
    <t xml:space="preserve">Definition of Capital part of the PRA Rulebook, http://www.prarulebook.co.uk/rulebook/Content/Chapter/211289/27-06-2017 </t>
  </si>
  <si>
    <t>Ch3</t>
  </si>
  <si>
    <t>Credit Risk part of the PRA Rulebook, http://www.prarulebook.co.uk/rulebook/Content/Part/211370/27-06-2019</t>
  </si>
  <si>
    <t>Y - on a firm by firm approval basis</t>
  </si>
  <si>
    <t>Supervisory Statement SS 11/13 http://www.bankofengland.co.uk/pra/Documents/publications/ss/2017/ss1313update.pdf</t>
  </si>
  <si>
    <t>Paragraph 11.4</t>
  </si>
  <si>
    <t>No national text. Applied on a case by case basis when model deficiencies have been identified.</t>
  </si>
  <si>
    <t>No national text. PRA does not formally prohibit banks from applying to use own estimates of alpha. However, we are sceptical of banks’ capabilities to model alpha and would require them to demonstrate to our satisfaction that they are able to do so. No  bank currently uses their own estimates of alpha</t>
  </si>
  <si>
    <t xml:space="preserve">PRA exercise this option, and is included in SS 13/13
https://www.bankofengland.co.uk/-/media/boe/files/prudential-regulation/supervisory-statement/2018/ss1313update.pdf </t>
  </si>
  <si>
    <t>Paragraph 4.1</t>
  </si>
  <si>
    <t>Y under art 400 by competent authority
N under art 493</t>
  </si>
  <si>
    <t>SS 16/13 http://www.bankofengland.co.uk/pra/Pages/publications/largeexpos.aspx
PRA LE rules http://fshandbook.info/FS/html/PRA/LE</t>
  </si>
  <si>
    <t>SS 16/13 section 3
PRA LE rules</t>
  </si>
  <si>
    <t>SS 16/13 section 4
PRA LE rules</t>
  </si>
  <si>
    <t xml:space="preserve">Definition of Capital part of the PRA Rulebook,http://www.prarulebook.co.uk/rulebook/Content/Part/211285/16-07-2018  </t>
  </si>
  <si>
    <t>Chapter 11.3</t>
  </si>
  <si>
    <t>Chapter 11.4</t>
  </si>
  <si>
    <t>Chapter 11.5 - 11.10</t>
  </si>
  <si>
    <t>Chapter 11.11</t>
  </si>
  <si>
    <t>Chapter 11.12 - 11.13</t>
  </si>
  <si>
    <t>Chapter 11.14</t>
  </si>
  <si>
    <t>Chapter 11.15</t>
  </si>
  <si>
    <t xml:space="preserve">An agreement between the PRA, as competent authority, and the Bank of England, acting in its capacity as the central bank, states that:
‘All reserves held in firms’ primary reserve accounts, and in their reserve collateralisation accounts that are in excess of the minima required to pre-fund deferred net settlement payment systems, are withdrawable in times of stress. This is without prejudice to the Bank of England’s ability to set a minimum balance on a reserve account. Reserves subject to a minimum balance would not be withdrawable up to the amount of the minimum balance. In the event that the Bank of England set a minimum balance it would, other than in exceptional circumstances (for example in response to a Court order), notify the account holder.  </t>
  </si>
  <si>
    <t>For the purposes of Delegated Act Article 12(1)(c)(i), the PRA has identified the Financial Times Stock Exchange 100 (FTSE 100) as a major stock index for the United Kingdom</t>
  </si>
  <si>
    <t xml:space="preserve">The PRA’s approach to supervising liquidity and funding risks, paragraph 2.35B
https://www.bankofengland.co.uk/-/media/boe/files/prudential-regulation/supervisory-statement/2018/ss2415update-april-2018.pdf?la=en&amp;hash=FC50BBBC601E6C7CDF185F0B9566CC0BF9BB8819
</t>
  </si>
  <si>
    <t xml:space="preserve">Eligibility of non-interest bearing assets, including sukuk
2.36 Delegated Act Article 12(1)(f) allows firms to include in their liquidity buffer non-interest bearing assets which do not otherwise meet the minimum rating criteria, provided these assets meet other specified criteria and if these firms are unable for reasons of religious observance to hold interest-bearing assets, in accordance with their statutes of incorporation. The PRA expects that this provision will apply only to firms whose entire operations are structured and conducted in accordance with Islamic commercial jurisprudence and its investment principles. However, firms should satisfy themselves that their assets are eligible for inclusion in their HQLA buffers. 
2.37 These firms may also benefit from the derogation available under of Delegated Act Article 12(3) which allows competent authorities to disapply two specific criteria that determine the eligibility of corporate debt securities for inclusion in a firm’s Level 2B HQLA buffer: these two criteria are the minimum issue size and maximum time to maturity. The PRA expects that a number of sukuk will meet the conditions that allow the PRA to exercise this discretion. Firms that consider they would be eligible to benefit from these derogations should apply to the PRA for a permission. 
</t>
  </si>
  <si>
    <t xml:space="preserve">The PRA’s approach to supervising liquidity and funding risks, paragraphs 2.36 and 2.37
https://www.bankofengland.co.uk/-/media/boe/files/prudential-regulation/supervisory-statement/2018/ss2415update-april-2018.pdf?la=en&amp;hash=FC50BBBC601E6C7CDF185F0B9566CC0BF9BB8819 
</t>
  </si>
  <si>
    <t>Legal Framework of Credit Institutions and Financial Companies (Decree-Law no. 298/92, of 31 of December, as last amended by the Law no. 23/2019, 13 of March)</t>
  </si>
  <si>
    <t>Article 8(1) to 8(3) of Legal Framework of Credit Institutions and Financial Companies</t>
  </si>
  <si>
    <t>Article 14-A of Legal Framework of Credit Institutions and Financial Companies</t>
  </si>
  <si>
    <t>Article 120(2) and 120(3) and Article 123 of Legal Framework of Credit Institutions and Financial Companies</t>
  </si>
  <si>
    <t>Article 138-C (2) of Legal Framework of Credit Institutions and Financial Companies</t>
  </si>
  <si>
    <t>Article 138-U and  138-V (3) of  Legal Framework of Credit Institutions and Financial Companies</t>
  </si>
  <si>
    <t>Article 138-Z (1) of  Legal Framework of Credit Institutions and Financial Companies</t>
  </si>
  <si>
    <t>Articles 120 and 123 of Legal Framework of Credit Institutions and Financial Companies</t>
  </si>
  <si>
    <t>Ibidem</t>
  </si>
  <si>
    <t>Notice of Banco de Portugal no. 10/2017, of 29 of December applies for less significant institutions and investment firms</t>
  </si>
  <si>
    <t>Article 4 of Notice of Banco de Portugal no. 10/2017, of 29 of December</t>
  </si>
  <si>
    <t>N (only available in portuguese)</t>
  </si>
  <si>
    <t>For significant institutions the Regulation (EU) 2016/445 of European Central Bank of 14 March 2016 on the exercise of options and discretions available in Union law (ECB/2016/4) is applicable.</t>
  </si>
  <si>
    <t>The CRR rule is a non-relevant provision in the context of the set of institutions subject to the CRR, which already apply IAS on a consolidated basis (paragraph 2 of Article 99 applies).</t>
  </si>
  <si>
    <t>It is considered that being the current provision a competent authority discretion, this matter does not need to be regulated "a priori" and it is available for application on an on-going basis.</t>
  </si>
  <si>
    <t>For significant institutions the ECB Guide on options and discretions available in Union law is relevant</t>
  </si>
  <si>
    <t>For significant institutions the ECB Guide on options and discretions available in Union law is relevant.</t>
  </si>
  <si>
    <t>Option not exercised, hence previous treatment continues to apply (90 days).</t>
  </si>
  <si>
    <t>It is considered that being the current provision a competent authority discretion, this matter does not need to be regulated "a priori" and is only applicable on a case-by-case basis.</t>
  </si>
  <si>
    <t>Notice of Banco de Portugal no. 10/2017, of 29 of December  (implementation of Article 493(3) of CRR - partial exemption of 80%)</t>
  </si>
  <si>
    <t>Article 7(2) of Notice of Banco de Portugal no. 10/2017, of 29 of December</t>
  </si>
  <si>
    <t>Notice of Banco de Portugal no. 10/2017, of 29 of December (implementation of Article 493(3) of CRR - partial exemption of 80%)</t>
  </si>
  <si>
    <t>Article 7(3) of Notice of Banco de Portugal no. 10/2017, of 29 of December</t>
  </si>
  <si>
    <t>Notice of Banco de Portugal no. 10/2017, of 29 of December (implementation of Article 493(3) of CRR - full exemption)</t>
  </si>
  <si>
    <t>Article 7(1)(a) and 7(5) of Notice of Banco de Portugal no. 10/2017, of 29 of December</t>
  </si>
  <si>
    <t>Article 7(1)(b) of Notice of Banco de Portugal no. 10/2017, of 29 of December</t>
  </si>
  <si>
    <t>Notice of Banco de Portugal no. 10/2017, of 29 of December ((implementation of Article 493(3) of CRR - partial exemption of 50%)</t>
  </si>
  <si>
    <t>Article 7(4)(a) of Notice of Banco de Portugal no. 10/2017, of 29 of December</t>
  </si>
  <si>
    <t xml:space="preserve">Article 7(1)(c) of Notice of Banco de Portugal no. 10/2017, of 29 of December </t>
  </si>
  <si>
    <t xml:space="preserve">Article 7(1)(d) of Notice of Banco de Portugal no. 10/2017, of 29 of December </t>
  </si>
  <si>
    <t>Notice of Banco de Portugal no. 10/2017, of 29 of December (implementation of Article 493(3) of CRR - full exemption of only as regards off-balance sheet elements)</t>
  </si>
  <si>
    <t>Article 7(4)(b) of Notice of Banco de Portugal no. 10/2017, of 29 of December</t>
  </si>
  <si>
    <t>Notice of Banco de Portugal no. 10/2017, of 29 of December (implementation of Article 493(3) of CRR - partial exemption)</t>
  </si>
  <si>
    <t>Article 7(1)(e) of Notice of Banco de Portugal no. 10/2017, of 29 of December</t>
  </si>
  <si>
    <t>This option was previously applied, but it has expired</t>
  </si>
  <si>
    <t>N (not published)</t>
  </si>
  <si>
    <t>See supervisory disclosure of previous years</t>
  </si>
  <si>
    <t xml:space="preserve">This option was applicable in the timeframe 2014-2017. Hence it has expired. </t>
  </si>
  <si>
    <t>For significant institutions the Regulation (EU) 2016/445 of European Central Bank of 14 March 2016 on the exercise of options and discretions available in Union law (ECB/2016/4) is applicable.          See supervisory disclosure of previous years</t>
  </si>
  <si>
    <t xml:space="preserve">This option was applicable in the timeframe 2014-2018. Hence it has expired. </t>
  </si>
  <si>
    <t>For significant institutions the Regulation (EU) 2016/445 of European Central Bank of 14 March 2016 on the exercise of options and discretions available in Union law (ECB/2016/4) is applicable.            See supervisory disclosure of previous years</t>
  </si>
  <si>
    <t xml:space="preserve">Notice of Banco de Portugal no. 10/2017, of 29 of December applies for less significant institutions and investment firms
</t>
  </si>
  <si>
    <t>Article 11 of Notice of Banco de Portugal no. 10/2017, of 29 of December</t>
  </si>
  <si>
    <t>Regulated by the RTS issued under Article 495(3) from which it arises that all equity exposures under this provision in previous regulation continue to apply the treatment set out in this Article.</t>
  </si>
  <si>
    <t>Option not subject to regulation as the current portuguese covered bonds legislation does not foresee this type of underlying exposures.</t>
  </si>
  <si>
    <t xml:space="preserve">As per the LCR Delegated Act </t>
  </si>
  <si>
    <t>Commission Delegated Regulation (EU) 2015/61</t>
  </si>
  <si>
    <t>Supervisory Disclosure</t>
  </si>
  <si>
    <t>INDEX</t>
  </si>
  <si>
    <t>AT</t>
  </si>
  <si>
    <t>BE</t>
  </si>
  <si>
    <t>BG (CI)</t>
  </si>
  <si>
    <t>CZ</t>
  </si>
  <si>
    <t>DE</t>
  </si>
  <si>
    <t>DK</t>
  </si>
  <si>
    <t>EE</t>
  </si>
  <si>
    <t>FI</t>
  </si>
  <si>
    <t>FR</t>
  </si>
  <si>
    <t>HU</t>
  </si>
  <si>
    <t>IE</t>
  </si>
  <si>
    <t>IS</t>
  </si>
  <si>
    <t>IT</t>
  </si>
  <si>
    <t>LI</t>
  </si>
  <si>
    <t>LT</t>
  </si>
  <si>
    <t>LU</t>
  </si>
  <si>
    <t>LV</t>
  </si>
  <si>
    <t>NL</t>
  </si>
  <si>
    <t>PL</t>
  </si>
  <si>
    <t>PT</t>
  </si>
  <si>
    <t>SE</t>
  </si>
  <si>
    <t>SI</t>
  </si>
  <si>
    <t>SK</t>
  </si>
  <si>
    <t>SSM</t>
  </si>
  <si>
    <t>UK</t>
  </si>
  <si>
    <t>BG (IF)</t>
  </si>
  <si>
    <t>CY (CI)</t>
  </si>
  <si>
    <t>CY (IF)</t>
  </si>
  <si>
    <t>ES (CI)</t>
  </si>
  <si>
    <t>ES (IF)</t>
  </si>
  <si>
    <t>GR (CI)</t>
  </si>
  <si>
    <t>HR (CI)</t>
  </si>
  <si>
    <t>HR (IF)</t>
  </si>
  <si>
    <t>MT (CI)</t>
  </si>
  <si>
    <t>MT (IF)</t>
  </si>
  <si>
    <t>Part 1 of Annex II.Options and discretions set out in Directive 2013/36/EU, Regulation (EU) No 575/2013 and LCR Delegated Regulation (EU) 2015/61</t>
  </si>
  <si>
    <t>RO (CI)</t>
  </si>
  <si>
    <t>No</t>
  </si>
  <si>
    <t> No</t>
  </si>
  <si>
    <r>
      <rPr>
        <sz val="10"/>
        <rFont val="Verdana"/>
        <family val="2"/>
      </rPr>
      <t> NBR Regulation no.5/2013: Art.648</t>
    </r>
    <r>
      <rPr>
        <vertAlign val="superscript"/>
        <sz val="10"/>
        <rFont val="Verdana"/>
        <family val="2"/>
      </rPr>
      <t>1</t>
    </r>
    <r>
      <rPr>
        <sz val="10"/>
        <rFont val="Verdana"/>
        <family val="2"/>
      </rPr>
      <t xml:space="preserve">
http://www.bnro.ro/Institutii-de-credit--1965.aspx</t>
    </r>
  </si>
  <si>
    <r>
      <rPr>
        <sz val="10"/>
        <rFont val="Verdana"/>
        <family val="2"/>
      </rPr>
      <t>Art. 648</t>
    </r>
    <r>
      <rPr>
        <vertAlign val="superscript"/>
        <sz val="10"/>
        <rFont val="Verdana"/>
        <family val="2"/>
      </rPr>
      <t xml:space="preserve">1 </t>
    </r>
    <r>
      <rPr>
        <sz val="10"/>
        <rFont val="Verdana"/>
        <family val="2"/>
      </rPr>
      <t xml:space="preserve">For the purposes of art. 12, paragraph (1) letter c) point (i) of </t>
    </r>
    <r>
      <rPr>
        <i/>
        <sz val="10"/>
        <rFont val="Verdana"/>
        <family val="2"/>
      </rPr>
      <t xml:space="preserve">Commission Delegated Regulation (EU) 2015/61 with regard to liquidity coverage requirement for credit institutions, </t>
    </r>
    <r>
      <rPr>
        <sz val="10"/>
        <rFont val="Verdana"/>
        <family val="2"/>
      </rPr>
      <t>the major stock index  identified is BET (Bucharest Exchange Trading) of the Bucharest Stock Exchange.</t>
    </r>
  </si>
  <si>
    <t>Yes</t>
  </si>
  <si>
    <t> NBR Regulation no.5/2013: Art.648
http://www.bnro.ro/Institutii-de-credit--1965.aspx</t>
  </si>
  <si>
    <r>
      <rPr>
        <sz val="10"/>
        <rFont val="Verdana"/>
        <family val="2"/>
      </rPr>
      <t>Art. 648 - For the purposes of art. 10 paragraph (1) letter b) point (iii) of C</t>
    </r>
    <r>
      <rPr>
        <i/>
        <sz val="10"/>
        <rFont val="Verdana"/>
        <family val="2"/>
      </rPr>
      <t>ommission Delegated Regulation (EU) 2015/61 with regard to liquidity coverage requirement for credit institutions</t>
    </r>
    <r>
      <rPr>
        <sz val="10"/>
        <rFont val="Verdana"/>
        <family val="2"/>
      </rPr>
      <t>, the reserves held by the credit institution in a central bank don't include the minimum reserve requirement imposed by the National Bank of Romania.</t>
    </r>
  </si>
  <si>
    <t> NBR Regulation no.5/2013: Art.647
http://www.bnro.ro/Institutii-de-credit--1965.aspx</t>
  </si>
  <si>
    <t> Art. 647. - For the purposes of art.496 para (1) of Regulation (EU) no.575/2013, until 31 December 2017, the 10 % limit for senior units issued by French Fonds Communs de Créances or by securitisation entities which are equivalent to French Fonds Communs de Créances laid down in points (d) and (f) of Article 129(1), shall not apply provided the conditions of art.496 para (1) point a) and b) of the same regulations are met.</t>
  </si>
  <si>
    <t> Yes</t>
  </si>
  <si>
    <t> No
Yes</t>
  </si>
  <si>
    <r>
      <rPr>
        <sz val="10"/>
        <rFont val="Verdana"/>
        <family val="2"/>
      </rPr>
      <t xml:space="preserve">NBR Regulation nr.5/2013, Title X, Art.668
http://www.bnro.ro/Institutii-de-credit--1965.aspx   
</t>
    </r>
    <r>
      <rPr>
        <sz val="10"/>
        <rFont val="Verdana"/>
        <family val="2"/>
      </rPr>
      <t>FSA Regulation 3/2014:       
Art. 146
https://asfromania.ro/en/legislation/sectorial-legislation/capital-market/secondary-legislation-cnvm/regulations-cnvm/3498-regulation-no-3-2014</t>
    </r>
    <r>
      <rPr>
        <sz val="10"/>
        <rFont val="Verdana"/>
        <family val="2"/>
      </rPr>
      <t xml:space="preserve">
</t>
    </r>
  </si>
  <si>
    <r>
      <rPr>
        <sz val="10"/>
        <rFont val="Verdana"/>
        <family val="2"/>
      </rPr>
      <t xml:space="preserve">Art. 668 - For the purposes of  art. 495 of Regulation (EU) nr.575/2013, by way of derogation from Part Three, Title II, Chapter 3 from the aforementioned Regulation, until 31 of December 2017, certain equity exposures held at 31 december 2007 by credit institutions including Romanian subsidiaries of credit institutions authorised in other member states  are exempted from the IRB treatment.    
</t>
    </r>
    <r>
      <rPr>
        <sz val="10"/>
        <rFont val="Verdana"/>
        <family val="2"/>
      </rPr>
      <t>Art. 146. – For the purposes of Article 495 of EU Regulation No. 575/2013, by way of derogation from the provisions of Part Three,
Title II, Chapter 3 of EU Regulation No. 575/2013, until 31 December 2017, certain categories of equity exposures held by
investment firms, including Romanian subsidiaries of investment firms authorized in other Member States, as at 31 December 2007
shall be exempt from the IRB treatment.</t>
    </r>
    <r>
      <rPr>
        <sz val="10"/>
        <rFont val="Verdana"/>
        <family val="2"/>
      </rPr>
      <t xml:space="preserve">
</t>
    </r>
  </si>
  <si>
    <t>NBR Regulation no.5/2013: Art. 660(2)
http://www.bnro.ro/Institutii-de-credit--1965.aspx</t>
  </si>
  <si>
    <t xml:space="preserve">   e) the mutual guarantee reserve set up at the level of the central body of the credit cooperatives, for the calculation made on the levels of the central body and of the cooperatives network. </t>
  </si>
  <si>
    <t xml:space="preserve">   d) non repayable public or private subsidies; </t>
  </si>
  <si>
    <t xml:space="preserve">   c) subordinated loans; </t>
  </si>
  <si>
    <t xml:space="preserve">   b) cumulative preferrential sharer on an indeterminated/determinated duration, as the case may be; </t>
  </si>
  <si>
    <t xml:space="preserve">   a) non-cumulative preferrential shares on an indeterminated duration; </t>
  </si>
  <si>
    <t>   (2) For the purposes of para. (1), in particular, are taken into account the following:</t>
  </si>
  <si>
    <t>No
Yes</t>
  </si>
  <si>
    <r>
      <rPr>
        <sz val="10"/>
        <rFont val="Verdana"/>
        <family val="2"/>
      </rPr>
      <t xml:space="preserve">NBR Regulation no.5/2013: Art. 660(1)
http://www.bnro.ro/Institutii-de-credit--1965.aspx     
</t>
    </r>
    <r>
      <rPr>
        <sz val="10"/>
        <rFont val="Verdana"/>
        <family val="2"/>
      </rPr>
      <t>FSA Regulation 3/2014:       
Art. 145
https://asfromania.ro/en/legislation/sectorial-legislation/capital-market/secondary-legislation-cnvm/regulations-cnvm/3498-regulation-no-3-2014</t>
    </r>
    <r>
      <rPr>
        <sz val="10"/>
        <rFont val="Verdana"/>
        <family val="2"/>
      </rPr>
      <t xml:space="preserve">
</t>
    </r>
  </si>
  <si>
    <r>
      <rPr>
        <sz val="10"/>
        <rFont val="Verdana"/>
        <family val="2"/>
      </rPr>
      <t xml:space="preserve">   h) 10% during the period 01.01.2021 - 31.12.2021.   
 </t>
    </r>
    <r>
      <rPr>
        <sz val="10"/>
        <rFont val="Verdana"/>
        <family val="2"/>
      </rPr>
      <t>h) 10% for the period from 1 January 2021 to 31 December 2021.</t>
    </r>
  </si>
  <si>
    <r>
      <rPr>
        <sz val="10"/>
        <rFont val="Verdana"/>
        <family val="2"/>
      </rPr>
      <t xml:space="preserve">NBR Regulation no.5/2013: Art. 660(1)
http://www.bnro.ro/Institutii-de-credit--1965.aspx  
</t>
    </r>
    <r>
      <rPr>
        <sz val="10"/>
        <rFont val="Verdana"/>
        <family val="2"/>
      </rPr>
      <t>FSA Regulation 3/2014:       
Art. 145
https://asfromania.ro/en/legislation/sectorial-legislation/capital-market/secondary-legislation-cnvm/regulations-cnvm/3498-regulation-no-3-2014</t>
    </r>
    <r>
      <rPr>
        <sz val="10"/>
        <rFont val="Verdana"/>
        <family val="2"/>
      </rPr>
      <t xml:space="preserve">
</t>
    </r>
  </si>
  <si>
    <r>
      <rPr>
        <sz val="10"/>
        <rFont val="Verdana"/>
        <family val="2"/>
      </rPr>
      <t xml:space="preserve">   g) 20% during the period 01.01.2020 - 31.12.2020;    
</t>
    </r>
    <r>
      <rPr>
        <sz val="10"/>
        <rFont val="Verdana"/>
        <family val="2"/>
      </rPr>
      <t>g) 20% for the period from 1 January 2020 to 31 December 2020;</t>
    </r>
  </si>
  <si>
    <r>
      <rPr>
        <sz val="10"/>
        <rFont val="Verdana"/>
        <family val="2"/>
      </rPr>
      <t xml:space="preserve">NBR Regulation no.5/2013: Art. 660(1)
http://www.bnro.ro/Institutii-de-credit--1965.aspx 
</t>
    </r>
    <r>
      <rPr>
        <sz val="10"/>
        <rFont val="Verdana"/>
        <family val="2"/>
      </rPr>
      <t>FSA Regulation 3/2014:       
Art. 145
https://asfromania.ro/en/legislation/sectorial-legislation/capital-market/secondary-legislation-cnvm/regulations-cnvm/3498-regulation-no-3-2014</t>
    </r>
    <r>
      <rPr>
        <sz val="10"/>
        <rFont val="Verdana"/>
        <family val="2"/>
      </rPr>
      <t xml:space="preserve">
</t>
    </r>
  </si>
  <si>
    <r>
      <rPr>
        <sz val="10"/>
        <rFont val="Verdana"/>
        <family val="2"/>
      </rPr>
      <t xml:space="preserve">   f) 30% during the period 01.01.2019 - 31.12.2019;    
</t>
    </r>
    <r>
      <rPr>
        <sz val="10"/>
        <rFont val="Verdana"/>
        <family val="2"/>
      </rPr>
      <t>f) 30% for the period from 1 January 2019 to 31 December 2019;</t>
    </r>
  </si>
  <si>
    <r>
      <rPr>
        <sz val="10"/>
        <rFont val="Verdana"/>
        <family val="2"/>
      </rPr>
      <t xml:space="preserve">NBR Regulation no.5/2013: Art. 660(1)
http://www.bnro.ro/Institutii-de-credit--1965.aspx   
</t>
    </r>
    <r>
      <rPr>
        <sz val="10"/>
        <rFont val="Verdana"/>
        <family val="2"/>
      </rPr>
      <t>FSA Regulation 3/2014:       
Art. 145
https://asfromania.ro/en/legislation/sectorial-legislation/capital-market/secondary-legislation-cnvm/regulations-cnvm/3498-regulation-no-3-2014</t>
    </r>
    <r>
      <rPr>
        <sz val="10"/>
        <rFont val="Verdana"/>
        <family val="2"/>
      </rPr>
      <t xml:space="preserve">
</t>
    </r>
  </si>
  <si>
    <r>
      <rPr>
        <sz val="10"/>
        <rFont val="Verdana"/>
        <family val="2"/>
      </rPr>
      <t xml:space="preserve">   e) 40% during the period 01.01.2018 - 31.12.2018;    
</t>
    </r>
    <r>
      <rPr>
        <sz val="10"/>
        <rFont val="Verdana"/>
        <family val="2"/>
      </rPr>
      <t>e) 40% for the period from 1 January 2018 to 31 December 2018;</t>
    </r>
  </si>
  <si>
    <r>
      <rPr>
        <sz val="10"/>
        <rFont val="Verdana"/>
        <family val="2"/>
      </rPr>
      <t xml:space="preserve">NBR Regulation no.5/2013: Art. 660(1)
http://www.bnro.ro/Institutii-de-credit--1965.aspx    
</t>
    </r>
    <r>
      <rPr>
        <sz val="10"/>
        <rFont val="Verdana"/>
        <family val="2"/>
      </rPr>
      <t>FSA Regulation 3/2014:       
Art. 145
https://asfromania.ro/en/legislation/sectorial-legislation/capital-market/secondary-legislation-cnvm/regulations-cnvm/3498-regulation-no-3-2014</t>
    </r>
    <r>
      <rPr>
        <sz val="10"/>
        <rFont val="Verdana"/>
        <family val="2"/>
      </rPr>
      <t xml:space="preserve">
</t>
    </r>
  </si>
  <si>
    <r>
      <rPr>
        <sz val="10"/>
        <rFont val="Verdana"/>
        <family val="2"/>
      </rPr>
      <t xml:space="preserve">   d) 50% during the period 01.01.2017 - 31.12.2017;     
</t>
    </r>
    <r>
      <rPr>
        <sz val="10"/>
        <rFont val="Verdana"/>
        <family val="2"/>
      </rPr>
      <t xml:space="preserve">d) 50% for the period from 1 January 2017 to 31 December 2017;
</t>
    </r>
  </si>
  <si>
    <r>
      <rPr>
        <sz val="10"/>
        <rFont val="Verdana"/>
        <family val="2"/>
      </rPr>
      <t>NBR Regulation no.5/2013: Art. 660(1)
http://www.bnro.ro/Institutii-de-credit--1965.aspx   
F</t>
    </r>
    <r>
      <rPr>
        <sz val="10"/>
        <rFont val="Verdana"/>
        <family val="2"/>
      </rPr>
      <t>SA Regulation 3/2014:       
Art. 145
https://asfromania.ro/en/legislation/sectorial-legislation/capital-market/secondary-legislation-cnvm/regulations-cnvm/3498-regulation-no-3-2014</t>
    </r>
    <r>
      <rPr>
        <sz val="10"/>
        <rFont val="Verdana"/>
        <family val="2"/>
      </rPr>
      <t xml:space="preserve">
</t>
    </r>
  </si>
  <si>
    <r>
      <rPr>
        <sz val="10"/>
        <rFont val="Verdana"/>
        <family val="2"/>
      </rPr>
      <t xml:space="preserve">   c) 60% during the period 01.01.2016 - 31.12.2016;       
</t>
    </r>
    <r>
      <rPr>
        <sz val="10"/>
        <rFont val="Verdana"/>
        <family val="2"/>
      </rPr>
      <t xml:space="preserve">c) 60% for the period from 1 January 2016 to 31 December 2016;
</t>
    </r>
  </si>
  <si>
    <r>
      <rPr>
        <sz val="10"/>
        <rFont val="Verdana"/>
        <family val="2"/>
      </rPr>
      <t xml:space="preserve">   b) 70% during the period 01.01.2015 - 31.12.2015;     
</t>
    </r>
    <r>
      <rPr>
        <sz val="10"/>
        <rFont val="Verdana"/>
        <family val="2"/>
      </rPr>
      <t>b) 70% for the period from 1 January 2015 to 31 December 2015;</t>
    </r>
  </si>
  <si>
    <r>
      <rPr>
        <sz val="10"/>
        <rFont val="Verdana"/>
        <family val="2"/>
      </rPr>
      <t xml:space="preserve">   a) 80% during the period 01.01.2014 - 31.12.2014;    
</t>
    </r>
    <r>
      <rPr>
        <sz val="10"/>
        <rFont val="Verdana"/>
        <family val="2"/>
      </rPr>
      <t>a) 80% for the period from 1 January 2014 to 31 December 2014</t>
    </r>
    <r>
      <rPr>
        <sz val="10"/>
        <rFont val="Verdana"/>
        <family val="2"/>
      </rPr>
      <t xml:space="preserve">;
</t>
    </r>
  </si>
  <si>
    <t>No
Yes</t>
  </si>
  <si>
    <r>
      <rPr>
        <sz val="10"/>
        <rFont val="Verdana"/>
        <family val="2"/>
      </rPr>
      <t xml:space="preserve">NBR Regulation no.5/2013: Art. 660(1)
http://www.bnro.ro/Institutii-de-credit--1965.aspx   
</t>
    </r>
    <r>
      <rPr>
        <sz val="10"/>
        <rFont val="Verdana"/>
        <family val="2"/>
      </rPr>
      <t>FSA Regulation 3/2014:       
Art. 145
https://asfromania.ro/en/legislation/sectorial-legislation/capital-market/secondary-legislation-cnvm/regulations-cnvm/3498-regulation-no-3-2014</t>
    </r>
    <r>
      <rPr>
        <sz val="10"/>
        <rFont val="Verdana"/>
        <family val="2"/>
      </rPr>
      <t xml:space="preserve">
</t>
    </r>
  </si>
  <si>
    <r>
      <rPr>
        <sz val="10"/>
        <rFont val="Verdana"/>
        <family val="2"/>
      </rPr>
      <t xml:space="preserve"> Art. 660. - (1) The elements provided by art. 484 of Regulation (EU) No. 575/2013 shall be taken into account in determining Common Equity Tier 1 capital,  Additional Tier 1 capital or Tier 2 capital, as the case may be, based on art. 486 para. (5) and para. (6) thereof using the following percentages, taking into account the provisions of art. 486 para. (2) - (4) of the regulation mentioned above:     
</t>
    </r>
    <r>
      <rPr>
        <sz val="10"/>
        <rFont val="Verdana"/>
        <family val="2"/>
      </rPr>
      <t>Art. 145. – The elements provided under Article 484 of EU Regulation No. 575/2013 shall be included in the calculation of items
within Common Equity Tier 1, Additional Tier 1 and Tier 2 items, where applicable, based on Article 486 Paragraphs (5) and (6) of
the same regulation in the following percentages, having regard to the provisions of Article 486 Paragraphs (2) to (4) of the above
mentioned regulation:</t>
    </r>
    <r>
      <rPr>
        <sz val="10"/>
        <rFont val="Verdana"/>
        <family val="2"/>
      </rPr>
      <t xml:space="preserve">
</t>
    </r>
  </si>
  <si>
    <t>NBR Regulation no.5/2013: Art. 656
http://www.bnro.ro/Institutii-de-credit--1965.aspx</t>
  </si>
  <si>
    <t xml:space="preserve">d) 20%  during the period  01.01.2017 - 31.12.2017. </t>
  </si>
  <si>
    <t>NBR Regulation no.5/2013: Art. 656 
http://www.bnro.ro/Institutii-de-credit--1965.aspx</t>
  </si>
  <si>
    <t xml:space="preserve">c) 40% during the period  01.01.2016 - 31.12.2016; </t>
  </si>
  <si>
    <t xml:space="preserve">b) 60% during the period  01.01.2015 - 31.12.2015; </t>
  </si>
  <si>
    <t xml:space="preserve">a) 80% during the period 01.01.2014 - 31.12.2014; </t>
  </si>
  <si>
    <t>NBR Regulation no.5/2013: Art. 656
http://www.bnro.ro/Institutii-de-credit--1965.aspx</t>
  </si>
  <si>
    <t xml:space="preserve">(3) For the application of para.(1) and (2) the following percentages are used: </t>
  </si>
  <si>
    <t>(2)  For the purposes of art. 481 para. (1) of Regulation (EU) No. 575/2013, based on art. 481 para (3) and para (5) of teh same regulation, during the period 01.01.2014 - 31.12.2017,  for the determination of Tier 2 capital, half of the amount referred to in art. 19 lett. g) of NBR Regulation no.16/2012 on classification of loans and investments, as well as the establishment and use of prudential value, with subsequent changes and additions, is deducted in the percentages mentioned in para (3).</t>
  </si>
  <si>
    <t>NBR Regulation no.5/2013: Art. 652 and Art. 653 
http://www.bnro.ro/Institutii-de-credit--1965.aspx</t>
  </si>
  <si>
    <t xml:space="preserve">d) half of the amount referred to in art. 19 lett. g) of NBR Regulation no.16/2012 on classification of loans and investments, as well as the establishment and use of prudential value, with subsequent changes and additions. </t>
  </si>
  <si>
    <t>c) Exposures (other than those related to persons who, at the moment of own funds calculation, as employees, benefit from the incentives and remuneration measures packages for the entities employees of the credit institution’s group members) with features that reflect the performance of a non – arm’s length transaction.</t>
  </si>
  <si>
    <t>b) exposures related to non – arm’s length transactions registered under the rights offered by the incentives and remuneration measures packages for the entities employees of the credit institution’s group members, against those persons who, at the moment of own funds calculation, are not anymore employees</t>
  </si>
  <si>
    <t>a) The total value of the temporary holdings of shares during a financial reconstruction or rescue operation, of the credit institution or, as the case may be, of the credit institution and/or of any entity within its prudential consolidation area, calculated according to NBR Regulation no.26/2011 regarding shares held temporarily during a financial reconstruction or rescue operation of an undertaking  operating outside the financial sector. When determining the total value are taken into account those values net of adjustments that should be made for impairment losses on shares held during financial reconstruction or rescue operations.</t>
  </si>
  <si>
    <t>No
Yes</t>
  </si>
  <si>
    <r>
      <rPr>
        <sz val="10"/>
        <rFont val="Verdana"/>
        <family val="2"/>
      </rPr>
      <t xml:space="preserve">NBR Regulation no.5/2013: Art. 656
http://www.bnro.ro/Institutii-de-credit--1965.aspx  
 </t>
    </r>
    <r>
      <rPr>
        <sz val="10"/>
        <rFont val="Verdana"/>
        <family val="2"/>
      </rPr>
      <t>FSA Regulation 3/2014:       
Art. 144 and 143
https://asfromania.ro/en/legislation/sectorial-legislation/capital-market/secondary-legislation-cnvm/regulations-cnvm/3498-regulation-no-3-2014</t>
    </r>
    <r>
      <rPr>
        <sz val="10"/>
        <rFont val="Verdana"/>
        <family val="2"/>
      </rPr>
      <t xml:space="preserve">
</t>
    </r>
  </si>
  <si>
    <r>
      <rPr>
        <sz val="10"/>
        <rFont val="Verdana"/>
        <family val="2"/>
      </rPr>
      <t xml:space="preserve"> Art. 656. - (1) For the purposes of art. 481 para. (1) of Regulation (EU) No. 575/2013, based on  art. 481 para. (3) and (5) thereof, during the period 01.01.2014 - 31.12.2017,  for the determination of Additional Tier 1 capital  the following are deducted in the percentages mentioned in para (3):                   
</t>
    </r>
    <r>
      <rPr>
        <sz val="10"/>
        <rFont val="Verdana"/>
        <family val="2"/>
      </rPr>
      <t xml:space="preserve">Art. 144. – For the purposes of Article 481 Paragraph (1) of EU Regulation No. 575/2013, based on Article 481 Paragraphs (3) and
(5) of the same regulation, for the period from 1 January 2014 to 31 December 2017, when calculating total own funds, additional
own funds resulting from the application of the alternative modality for determining own funds shall be 0% included.   </t>
    </r>
    <r>
      <rPr>
        <sz val="10"/>
        <rFont val="Verdana"/>
        <family val="2"/>
      </rPr>
      <t xml:space="preserve">                                              </t>
    </r>
    <r>
      <rPr>
        <sz val="10"/>
        <rFont val="Verdana"/>
        <family val="2"/>
      </rPr>
      <t xml:space="preserve">Art. 143. – During 2014, for the purposes of Article 481 Paragraph (1) of EU Regulation No. 575/2013, based on Article 481
Paragraphs (3) and (5) of the same regulation, unrealised gains measured at fair value, removed 100% from Common Equity Tier 1
items in accordance with the provisions of Article 468 Paragraph (2) of the above mentioned regulation, shall be included in Tier 2
items at 45% of their fair value net of related tax obligations foreseeable as at the reporting date.
</t>
    </r>
    <r>
      <rPr>
        <sz val="10"/>
        <rFont val="Verdana"/>
        <family val="2"/>
      </rPr>
      <t xml:space="preserve">
</t>
    </r>
  </si>
  <si>
    <r>
      <rPr>
        <sz val="10"/>
        <rFont val="Verdana"/>
        <family val="2"/>
      </rPr>
      <t xml:space="preserve">NBR Regulation no.5/2013: Art. 655 
http://www.bnro.ro/Institutii-de-credit--1965.aspx 
</t>
    </r>
    <r>
      <rPr>
        <sz val="10"/>
        <rFont val="Verdana"/>
        <family val="2"/>
      </rPr>
      <t>FSA Regulation 3/2014:       
Art. 142
https://asfromania.ro/en/legislation/sectorial-legislation/capital-market/secondary-legislation-cnvm/regulations-cnvm/3498-regulation-no-3-2014</t>
    </r>
    <r>
      <rPr>
        <sz val="10"/>
        <rFont val="Verdana"/>
        <family val="2"/>
      </rPr>
      <t xml:space="preserve">
</t>
    </r>
  </si>
  <si>
    <r>
      <rPr>
        <sz val="10"/>
        <rFont val="Verdana"/>
        <family val="2"/>
      </rPr>
      <t xml:space="preserve">   d) 0,8 during the period 01.01.2017 - 31.12.2017.                   
</t>
    </r>
    <r>
      <rPr>
        <sz val="10"/>
        <rFont val="Verdana"/>
        <family val="2"/>
      </rPr>
      <t>d) 0.8 for the period from 1 January 2017 to 31 December 2017.</t>
    </r>
  </si>
  <si>
    <t xml:space="preserve">No
Yes
</t>
  </si>
  <si>
    <r>
      <rPr>
        <sz val="10"/>
        <rFont val="Verdana"/>
        <family val="2"/>
      </rPr>
      <t xml:space="preserve">NBR Regulation no.5/2013: Art. 655 
http://www.bnro.ro/Institutii-de-credit--1965.aspx  
</t>
    </r>
    <r>
      <rPr>
        <sz val="10"/>
        <rFont val="Verdana"/>
        <family val="2"/>
      </rPr>
      <t>FSA Regulation 3/2014:       
Art. 142
https://asfromania.ro/en/legislation/sectorial-legislation/capital-market/secondary-legislation-cnvm/regulations-cnvm/3498-regulation-no-3-2014</t>
    </r>
    <r>
      <rPr>
        <sz val="10"/>
        <rFont val="Verdana"/>
        <family val="2"/>
      </rPr>
      <t xml:space="preserve">
</t>
    </r>
  </si>
  <si>
    <r>
      <rPr>
        <sz val="10"/>
        <rFont val="Verdana"/>
        <family val="2"/>
      </rPr>
      <t xml:space="preserve">   c) 0,6 during the period 01.01.2016 - 31.12.2016;     
</t>
    </r>
    <r>
      <rPr>
        <sz val="10"/>
        <rFont val="Verdana"/>
        <family val="2"/>
      </rPr>
      <t>c) 0.6 for the period from 1 January 2016 to 31 December 2016;</t>
    </r>
  </si>
  <si>
    <r>
      <rPr>
        <sz val="10"/>
        <rFont val="Verdana"/>
        <family val="2"/>
      </rPr>
      <t xml:space="preserve">   b) 0,4 during the period 01.01.2015 - 31.12.2015;                           
</t>
    </r>
    <r>
      <rPr>
        <sz val="10"/>
        <rFont val="Verdana"/>
        <family val="2"/>
      </rPr>
      <t>b) 0.4 for the period from 1 January 2015 to 31 December 2015;</t>
    </r>
  </si>
  <si>
    <r>
      <rPr>
        <sz val="10"/>
        <rFont val="Verdana"/>
        <family val="2"/>
      </rPr>
      <t xml:space="preserve">  a) 0,2 during the period 01.01.2014 - 31.12.2014;    
</t>
    </r>
    <r>
      <rPr>
        <sz val="10"/>
        <rFont val="Verdana"/>
        <family val="2"/>
      </rPr>
      <t xml:space="preserve">a) 0.2 for the period from 1 January 2014 to 31 December 2014;
</t>
    </r>
  </si>
  <si>
    <r>
      <rPr>
        <sz val="10"/>
        <rFont val="Verdana"/>
        <family val="2"/>
      </rPr>
      <t xml:space="preserve"> Art. 655. - When applying art. 480 para. (1) of Regulation (EU) No. 575/2013, based on art. 480 para. (2) and (3) of the same regulation, the following factor shall apply: 
</t>
    </r>
    <r>
      <rPr>
        <sz val="10"/>
        <rFont val="Verdana"/>
        <family val="2"/>
      </rPr>
      <t>Art. 142. – For the purposes of Article 480 Paragraph (1) of EU Regulation No. 575/2013, based on Article 480 Paragraphs (2) and
(3) of the same regulation, the following factor shall apply:</t>
    </r>
    <r>
      <rPr>
        <sz val="10"/>
        <rFont val="Verdana"/>
        <family val="2"/>
      </rPr>
      <t xml:space="preserve">
</t>
    </r>
  </si>
  <si>
    <r>
      <rPr>
        <sz val="10"/>
        <rFont val="Verdana"/>
        <family val="2"/>
      </rPr>
      <t xml:space="preserve">NBR Regulation no.5/2013: Art. 654 
http://www.bnro.ro/Institutii-de-credit--1965.aspx  
</t>
    </r>
    <r>
      <rPr>
        <sz val="10"/>
        <rFont val="Verdana"/>
        <family val="2"/>
      </rPr>
      <t>FSA Regulation 3/2014:       
Art. 141
https://asfromania.ro/en/legislation/sectorial-legislation/capital-market/secondary-legislation-cnvm/regulations-cnvm/3498-regulation-no-3-2014</t>
    </r>
    <r>
      <rPr>
        <sz val="10"/>
        <rFont val="Verdana"/>
        <family val="2"/>
      </rPr>
      <t xml:space="preserve">
</t>
    </r>
  </si>
  <si>
    <r>
      <rPr>
        <sz val="10"/>
        <rFont val="Verdana"/>
        <family val="2"/>
      </rPr>
      <t xml:space="preserve">d) 20% during the period 01.01.2017 - 31.12.2017.    
</t>
    </r>
    <r>
      <rPr>
        <sz val="10"/>
        <rFont val="Verdana"/>
        <family val="2"/>
      </rPr>
      <t>d) 20% for the period from 1 January 2017 to 31 December 2017.</t>
    </r>
  </si>
  <si>
    <r>
      <rPr>
        <sz val="10"/>
        <rFont val="Verdana"/>
        <family val="2"/>
      </rPr>
      <t xml:space="preserve">NBR Regulation no.5/2013: Art. 654 
http://www.bnro.ro/Institutii-de-credit--1965.aspx   
</t>
    </r>
    <r>
      <rPr>
        <sz val="10"/>
        <rFont val="Verdana"/>
        <family val="2"/>
      </rPr>
      <t>FSA Regulation 3/2014:       
Art. 141
https://asfromania.ro/en/legislation/sectorial-legislation/capital-market/secondary-legislation-cnvm/regulations-cnvm/3498-regulation-no-3-2014</t>
    </r>
    <r>
      <rPr>
        <sz val="10"/>
        <rFont val="Verdana"/>
        <family val="2"/>
      </rPr>
      <t xml:space="preserve">
</t>
    </r>
  </si>
  <si>
    <r>
      <rPr>
        <sz val="10"/>
        <rFont val="Verdana"/>
        <family val="2"/>
      </rPr>
      <t xml:space="preserve">c) 40% during the period 01.01.2016 - 31.12.2016; 
</t>
    </r>
    <r>
      <rPr>
        <sz val="10"/>
        <rFont val="Verdana"/>
        <family val="2"/>
      </rPr>
      <t>c) 40% for the period from 1 January 2016 to 31 December 2016;</t>
    </r>
  </si>
  <si>
    <r>
      <rPr>
        <sz val="10"/>
        <rFont val="Verdana"/>
        <family val="2"/>
      </rPr>
      <t xml:space="preserve">b) 60% during the period 01.01.2015 - 31.12.2015;      
</t>
    </r>
    <r>
      <rPr>
        <sz val="10"/>
        <rFont val="Verdana"/>
        <family val="2"/>
      </rPr>
      <t>b) 60% for the period from 1 January 2015 to 31 December 2015;</t>
    </r>
  </si>
  <si>
    <r>
      <rPr>
        <sz val="10"/>
        <rFont val="Verdana"/>
        <family val="2"/>
      </rPr>
      <t xml:space="preserve">NBR Regulation no.5/2013: Art. 654 
http://www.bnro.ro/Institutii-de-credit--1965.aspx
</t>
    </r>
    <r>
      <rPr>
        <sz val="10"/>
        <rFont val="Verdana"/>
        <family val="2"/>
      </rPr>
      <t>FSA Regulation 3/2014:       
Art. 141
https://asfromania.ro/en/legislation/sectorial-legislation/capital-market/secondary-legislation-cnvm/regulations-cnvm/3498-regulation-no-3-2014</t>
    </r>
    <r>
      <rPr>
        <sz val="10"/>
        <rFont val="Verdana"/>
        <family val="2"/>
      </rPr>
      <t xml:space="preserve">
</t>
    </r>
  </si>
  <si>
    <r>
      <rPr>
        <sz val="10"/>
        <rFont val="Verdana"/>
        <family val="2"/>
      </rPr>
      <t xml:space="preserve">a) 80%  during the period 01.01.2014 - 31.12.2014;   
</t>
    </r>
    <r>
      <rPr>
        <sz val="10"/>
        <rFont val="Verdana"/>
        <family val="2"/>
      </rPr>
      <t xml:space="preserve">a) 80% for the period from 1 January 2014 to 31 December 2014;
</t>
    </r>
  </si>
  <si>
    <r>
      <rPr>
        <sz val="10"/>
        <rFont val="Verdana"/>
        <family val="2"/>
      </rPr>
      <t xml:space="preserve">NBR Regulation no.5/2013: Art. 654 
http://www.bnro.ro/Institutii-de-credit--1965.aspx    
</t>
    </r>
    <r>
      <rPr>
        <sz val="10"/>
        <rFont val="Verdana"/>
        <family val="2"/>
      </rPr>
      <t>FSA Regulation 3/2014:       
Art. 141
https://asfromania.ro/en/legislation/sectorial-legislation/capital-market/secondary-legislation-cnvm/regulations-cnvm/3498-regulation-no-3-2014</t>
    </r>
    <r>
      <rPr>
        <sz val="10"/>
        <rFont val="Verdana"/>
        <family val="2"/>
      </rPr>
      <t xml:space="preserve">
</t>
    </r>
  </si>
  <si>
    <r>
      <rPr>
        <sz val="10"/>
        <rFont val="Verdana"/>
        <family val="2"/>
      </rPr>
      <t xml:space="preserve"> Art. 654. - The elements  stipulated by art. 479 para. (1) of Regulation (EU) No. 575/2013 shall be taken into account when determining own funds at a consolidated level, according to art. 479 para. (3) and (4) of the Regulation, using the following percentages:      
</t>
    </r>
    <r>
      <rPr>
        <sz val="10"/>
        <rFont val="Verdana"/>
        <family val="2"/>
      </rPr>
      <t>Art. 141. – The elements provided under Article 479 Paragraph (1) of EU Regulation No. 575/2013 shall be included in the
calculation of the consolidated common equity, in accordance with Article 479 Paragraphs (3) and (4) of the same regulation, in the
following percentages:</t>
    </r>
  </si>
  <si>
    <t> No
Yes</t>
  </si>
  <si>
    <r>
      <rPr>
        <sz val="10"/>
        <rFont val="Verdana"/>
        <family val="2"/>
      </rPr>
      <t xml:space="preserve">NBR Regulation no.5/2013: Art. 652 and Art. 653 
http://www.bnro.ro/Institutii-de-credit--1965.aspx   
</t>
    </r>
    <r>
      <rPr>
        <sz val="10"/>
        <rFont val="Verdana"/>
        <family val="2"/>
      </rPr>
      <t xml:space="preserve">FSA Regulation 3/2014:       
Art. 140
https://asfromania.ro/en/legislation/sectorial-legislation/capital-market/secondary-legislation-cnvm/regulations-cnvm/3498-regulation-no-3-2014
</t>
    </r>
  </si>
  <si>
    <r>
      <rPr>
        <sz val="10"/>
        <rFont val="Verdana"/>
        <family val="2"/>
      </rPr>
      <t xml:space="preserve">   a) 0% during the period 01.01.2014 - 31.12.2014; 
   b) 10% during the period 01.01.2015 - 31.12.2015;
   c) 20% during the period 01.01.2016 - 31.12.2016; 
   d) 30% during the period 01.01.2017 - 31.12.2017; 
   e) 40% during the period 01.01.2018 - 31.12.2018; 
   f) 50% during the period 01.01.2019 - 31.12.2019; 
   g) 60% during the period 01.01.2020 - 31.12.2020;
   h) 70% during the period 01.01.2021 - 31.12.2021;
   i) 80% during the period 01.01.2017 - 31.12.2022; 
   j) 90% during the period 01.01.2017 - 31.12.2023.    
</t>
    </r>
    <r>
      <rPr>
        <sz val="10"/>
        <rFont val="Verdana"/>
        <family val="2"/>
      </rPr>
      <t>a) 0% for the period from 1 January 2014 to 31 December 2014;
b) 10% for the period from 1 January 2015 to 31 December 2015;
c) 20% for the period from 1 January 2016 to 31 December 2016;
d) 30% for the period from 1 January 2017 to 31 December 2017;
e) 40% for the period from 1 January 2018 to 31 December 2018;
f) 50% for the period from 1 January 2019 to 31 December 2019;
g) 60% for the period from 1 January 2020 to 31 December 2020;
h) 70% for the period from 1 January 2021 to 31 December 2021;
i) 80% for the period from 1 January 2022 to 31 December 2022;
j) 90% for the period from 1 January 2023 to 31 December 2023</t>
    </r>
    <r>
      <rPr>
        <sz val="10"/>
        <rFont val="Verdana"/>
        <family val="2"/>
      </rPr>
      <t xml:space="preserve"> </t>
    </r>
  </si>
  <si>
    <t> No
Yes</t>
  </si>
  <si>
    <r>
      <rPr>
        <sz val="10"/>
        <rFont val="Verdana"/>
        <family val="2"/>
      </rPr>
      <t xml:space="preserve">NBR Regulation no.5/2013: Art. 652 and Art. 653 
http://www.bnro.ro/Institutii-de-credit--1965.aspx  
</t>
    </r>
    <r>
      <rPr>
        <sz val="10"/>
        <rFont val="Verdana"/>
        <family val="2"/>
      </rPr>
      <t xml:space="preserve">FSA Regulation 3/2014:       
Art.140
https://asfromania.ro/en/legislation/sectorial-legislation/capital-market/secondary-legislation-cnvm/regulations-cnvm/3498-regulation-no-3-2014
</t>
    </r>
  </si>
  <si>
    <r>
      <rPr>
        <sz val="10"/>
        <rFont val="Verdana"/>
        <family val="2"/>
      </rPr>
      <t xml:space="preserve">   Art. 653. - According to art. 478 para. (2) and. (3) of Regulation (EU) No. 575/2013, for the calculations provided by art. 478 para. (2) of that regulation, the following percentages shall be used:        
</t>
    </r>
    <r>
      <rPr>
        <sz val="10"/>
        <rFont val="Verdana"/>
        <family val="2"/>
      </rPr>
      <t xml:space="preserve">Art. 140. – In accordance with Article 478 Paragraphs (2) and (3) of EU Regulation No. 575/2013, the following applicable
percentages shall be included in the calculation provided under Article 478 Paragraph (2) of such regulation:
</t>
    </r>
  </si>
  <si>
    <t> No
Yes</t>
  </si>
  <si>
    <r>
      <rPr>
        <sz val="10"/>
        <rFont val="Verdana"/>
        <family val="2"/>
      </rPr>
      <t xml:space="preserve">NBR Regulation no.5/2013: Art. 652 and Art. 653 
http://www.bnro.ro/Institutii-de-credit--1965.aspx
</t>
    </r>
    <r>
      <rPr>
        <sz val="10"/>
        <rFont val="Verdana"/>
        <family val="2"/>
      </rPr>
      <t xml:space="preserve">FSA Regulation 3/2014:       
Art. 139 
https://asfromania.ro/en/legislation/sectorial-legislation/capital-market/secondary-legislation-cnvm/regulations-cnvm/3498-regulation-no-3-2014
</t>
    </r>
  </si>
  <si>
    <r>
      <rPr>
        <sz val="10"/>
        <rFont val="Verdana"/>
        <family val="2"/>
      </rPr>
      <t xml:space="preserve">   a) 20% during the period 01.01.2014 - 31.12.2014;
   b) 40% during the period 01.01.2015 - 31.12.2015;
   c) 60% during the period 01.01.2016 - 31.12.2016; 
   d) 80% during the period 01.01.2017 - 31.12.2017.   
   (2) For the purposes of the calculation referred to in art. 478 para. (1) of Regulation (EU) No. 575/2013, in order to deduct the element stipulated in art. 36 para. (1) lett. a), the percentage of 100%  shall be used as of 01/01/2014.    
</t>
    </r>
    <r>
      <rPr>
        <sz val="10"/>
        <rFont val="Verdana"/>
        <family val="2"/>
      </rPr>
      <t>a) 20% for the period from 1 January 2014 to 31 December 2014;
b) 40% for the period from 1 January 2015 to 31 December 2015;
c) 60% for the period from 1 January 2016 to 31 December 2016;
d) 80% for the period from 1 January 2017 to 31 December 2017.</t>
    </r>
  </si>
  <si>
    <r>
      <rPr>
        <sz val="10"/>
        <rFont val="Verdana"/>
        <family val="2"/>
      </rPr>
      <t xml:space="preserve">NBR Regulation no.5/2013: Art. 652 and Art. 653 
http://www.bnro.ro/Institutii-de-credit--1965.aspx
</t>
    </r>
    <r>
      <rPr>
        <sz val="10"/>
        <rFont val="Verdana"/>
        <family val="2"/>
      </rPr>
      <t xml:space="preserve">FSA Regulation 3/2014:       
Art. 139 and 140
https://asfromania.ro/en/legislation/sectorial-legislation/capital-market/secondary-legislation-cnvm/regulations-cnvm/3498-regulation-no-3-2014
</t>
    </r>
  </si>
  <si>
    <r>
      <rPr>
        <sz val="10"/>
        <rFont val="Verdana"/>
        <family val="2"/>
      </rPr>
      <t xml:space="preserve">   Art. 652. - (1)According to art. 478 para. (1) and para. (3) lett. a), b), c) and d) of Regulation (EU) No. 575/2013, for the calculation referred to in art. 478 para. (1) of that regulation, the following percentages shall be used:             
</t>
    </r>
    <r>
      <rPr>
        <sz val="10"/>
        <rFont val="Verdana"/>
        <family val="2"/>
      </rPr>
      <t>Art. 139. – In accordance with Article 478 Paragraph (1) and Paragraph (3) points a), b), c) and d) of EU Regulation No. 575/2013,
the following applicable percentages shall be included in the calculation provided under Article 478 Paragraph (1) of such regulation:</t>
    </r>
    <r>
      <rPr>
        <sz val="10"/>
        <rFont val="Verdana"/>
        <family val="2"/>
      </rPr>
      <t xml:space="preserve">
</t>
    </r>
  </si>
  <si>
    <r>
      <rPr>
        <sz val="10"/>
        <rFont val="Verdana"/>
        <family val="2"/>
      </rPr>
      <t xml:space="preserve">NBR Regulation no.5/2013: Art.651
http://www.bnro.ro/Institutii-de-credit--1965.aspx      
</t>
    </r>
    <r>
      <rPr>
        <sz val="10"/>
        <rFont val="Verdana"/>
        <family val="2"/>
      </rPr>
      <t>FSA Regulation 3/2014:       
Art. 138
https://asfromania.ro/en/legislation/sectorial-legislation/capital-market/secondary-legislation-cnvm/regulations-cnvm/3498-regulation-no-3-2014</t>
    </r>
    <r>
      <rPr>
        <sz val="10"/>
        <rFont val="Verdana"/>
        <family val="2"/>
      </rPr>
      <t xml:space="preserve">
</t>
    </r>
  </si>
  <si>
    <r>
      <rPr>
        <sz val="10"/>
        <rFont val="Verdana"/>
        <family val="2"/>
      </rPr>
      <t xml:space="preserve">   c) 20%  during the period 01.01.2017 - 31.12.2017.      
</t>
    </r>
    <r>
      <rPr>
        <sz val="10"/>
        <rFont val="Verdana"/>
        <family val="2"/>
      </rPr>
      <t>c) 20% for the period from 1 January 2017 to 31 December 2017.</t>
    </r>
  </si>
  <si>
    <r>
      <rPr>
        <sz val="10"/>
        <rFont val="Verdana"/>
        <family val="2"/>
      </rPr>
      <t xml:space="preserve">NBR Regulation no.5/2013: Art.651
http://www.bnro.ro/Institutii-de-credit--1965.aspx    
</t>
    </r>
    <r>
      <rPr>
        <sz val="10"/>
        <rFont val="Verdana"/>
        <family val="2"/>
      </rPr>
      <t>FSA Regulation 3/2014:       
Art. 138
https://asfromania.ro/en/legislation/sectorial-legislation/capital-market/secondary-legislation-cnvm/regulations-cnvm/3498-regulation-no-3-2014</t>
    </r>
    <r>
      <rPr>
        <sz val="10"/>
        <rFont val="Verdana"/>
        <family val="2"/>
      </rPr>
      <t xml:space="preserve">
</t>
    </r>
  </si>
  <si>
    <r>
      <rPr>
        <sz val="10"/>
        <rFont val="Verdana"/>
        <family val="2"/>
      </rPr>
      <t xml:space="preserve">   b) 40% during the period 01.01.2016 - 31.12.2016;      
</t>
    </r>
    <r>
      <rPr>
        <sz val="10"/>
        <rFont val="Verdana"/>
        <family val="2"/>
      </rPr>
      <t>b) 40% during the period from 1 January 2016 to 31 December 2016;</t>
    </r>
  </si>
  <si>
    <r>
      <rPr>
        <sz val="10"/>
        <rFont val="Verdana"/>
        <family val="2"/>
      </rPr>
      <t xml:space="preserve">NBR Regulation no.5/2013: Art.651
http://www.bnro.ro/Institutii-de-credit--1965.aspx   
</t>
    </r>
    <r>
      <rPr>
        <sz val="10"/>
        <rFont val="Verdana"/>
        <family val="2"/>
      </rPr>
      <t>FSA Regulation 3/2014:       
Art. 138
https://asfromania.ro/en/legislation/sectorial-legislation/capital-market/secondary-legislation-cnvm/regulations-cnvm/3498-regulation-no-3-2014</t>
    </r>
    <r>
      <rPr>
        <sz val="10"/>
        <rFont val="Verdana"/>
        <family val="2"/>
      </rPr>
      <t xml:space="preserve">
</t>
    </r>
  </si>
  <si>
    <r>
      <rPr>
        <sz val="10"/>
        <rFont val="Verdana"/>
        <family val="2"/>
      </rPr>
      <t xml:space="preserve">   a) 60%  during the period  01.01.2015 - 31.12.2015;    
</t>
    </r>
    <r>
      <rPr>
        <sz val="10"/>
        <rFont val="Verdana"/>
        <family val="2"/>
      </rPr>
      <t>a) 60% during the period from 1 January 2015 to 31 December 2015;</t>
    </r>
    <r>
      <rPr>
        <sz val="10"/>
        <rFont val="Verdana"/>
        <family val="2"/>
      </rPr>
      <t xml:space="preserve">
</t>
    </r>
  </si>
  <si>
    <r>
      <rPr>
        <sz val="10"/>
        <rFont val="Verdana"/>
        <family val="2"/>
      </rPr>
      <t xml:space="preserve">NBR Regulation no.5/2013: Art.651
http://www.bnro.ro/Institutii-de-credit--1965.aspx
</t>
    </r>
    <r>
      <rPr>
        <sz val="10"/>
        <rFont val="Verdana"/>
        <family val="2"/>
      </rPr>
      <t>FSA Regulation 3/2014:       
Art. 138
https://asfromania.ro/en/legislation/sectorial-legislation/capital-market/secondary-legislation-cnvm/regulations-cnvm/3498-regulation-no-3-2014</t>
    </r>
    <r>
      <rPr>
        <sz val="10"/>
        <rFont val="Verdana"/>
        <family val="2"/>
      </rPr>
      <t xml:space="preserve">
</t>
    </r>
  </si>
  <si>
    <r>
      <rPr>
        <sz val="10"/>
        <rFont val="Verdana"/>
        <family val="2"/>
      </rPr>
      <t xml:space="preserve">    Art. 651. - Unrealised gains measured at fair value,  provided by art. 468 para. (1) of Regulation (EU) No. 575/2013, are excluded from the calculation of Common Equity Tier 1 capital according to art. 468 paragraph (2) and (3) of that regulation, item  by item, in the following percentages:       
</t>
    </r>
    <r>
      <rPr>
        <sz val="10"/>
        <rFont val="Verdana"/>
        <family val="2"/>
      </rPr>
      <t xml:space="preserve">Art. 138. – Unrealised gains measured at fair value, provided under Article 468 Paragraph (1) EU Regulation No. 575/2013, shall be
excluded in the calculation of the Common Equity Tier 1 items, in accordance with Article 468 Paragraphs (2) and (3) of the same
regulation, in the following percentages:
</t>
    </r>
  </si>
  <si>
    <r>
      <rPr>
        <sz val="10"/>
        <rFont val="Verdana"/>
        <family val="2"/>
      </rPr>
      <t xml:space="preserve"> NBR Regulation no.5/2013 -  Art.650
http://www.bnro.ro/Institutii-de-credit--1965.aspx
</t>
    </r>
    <r>
      <rPr>
        <sz val="10"/>
        <rFont val="Verdana"/>
        <family val="2"/>
      </rPr>
      <t>FSA Regulation 3/2014:       
Art. 137
https://asfromania.ro/en/legislation/sectorial-legislation/capital-market/secondary-legislation-cnvm/regulations-cnvm/3498-regulation-no-3-2014</t>
    </r>
    <r>
      <rPr>
        <sz val="10"/>
        <rFont val="Verdana"/>
        <family val="2"/>
      </rPr>
      <t xml:space="preserve">
</t>
    </r>
  </si>
  <si>
    <r>
      <rPr>
        <sz val="10"/>
        <rFont val="Verdana"/>
        <family val="2"/>
      </rPr>
      <t xml:space="preserve"> Art. 650. - Unrealised losses measured at fair value, provided by art. 467 para. (1) of Regulation (EU) No. 575/2013, shall be taken into account in determining  Common Equity Tier 1 capital,  according to art. 467 para. (2) and (3) of that regulation, item by item, by using an applicable percentage of 100% during the entire period 01.01.2014 - 31.12.2017, mentioned in the respective article.   
</t>
    </r>
    <r>
      <rPr>
        <sz val="10"/>
        <rFont val="Verdana"/>
        <family val="2"/>
      </rPr>
      <t>Art. 137. – Unrealised losses measured at fair value, provided under Article 467 Paragraph (1) of EU Regulation No. 575/2013 shall
be 100% included in the calculation of the Common Equity Tier 1 items, in accordance with Article 467 Paragraphs (2) and (3) of the
same regulation, during the period from 1 January 2015 to 31 December 2017, provided by such article.</t>
    </r>
  </si>
  <si>
    <t> The competent authority determines the liquidity outflows, taking into account the reports of credit institutions starting with the implementation of the CRR (1 January 2014). At this time, the NBR does not set any output ratio liquidity on these products.</t>
  </si>
  <si>
    <t xml:space="preserve"> NBR Regulation no.25/2011on liquidity of credit institutions
 http://www.bnr.ro/apage.aspx?pid=404&amp;actId=324817  </t>
  </si>
  <si>
    <t xml:space="preserve"> NBR Regulation no.25/2011on liquidity of credit institutions 
http://www.bnr.ro/apage.aspx?pid=404&amp;actId=324817  </t>
  </si>
  <si>
    <t xml:space="preserve"> NBR Regulation no.25/2011 on liquidity of credit institutions
 http://www.bnr.ro/apage.aspx?pid=404&amp;actId=324817  </t>
  </si>
  <si>
    <r>
      <rPr>
        <sz val="10"/>
        <rFont val="Verdana"/>
        <family val="2"/>
      </rPr>
      <t xml:space="preserve">NBR Regulation no.5/2013: Art.661, lett.(d) (ii)
http://www.bnro.ro/Institutii-de-credit--1965.aspx 
</t>
    </r>
    <r>
      <rPr>
        <sz val="10"/>
        <rFont val="Verdana"/>
        <family val="2"/>
      </rPr>
      <t>FSA Regulation 3/2014:       
Art. 147 lett. d) (ii)
https://asfromania.ro/en/legislation/sectorial-legislation/capital-market/secondary-legislation-cnvm/regulations-cnvm/3498-regulation-no-3-2014</t>
    </r>
    <r>
      <rPr>
        <sz val="10"/>
        <rFont val="Verdana"/>
        <family val="2"/>
      </rPr>
      <t xml:space="preserve">
</t>
    </r>
  </si>
  <si>
    <r>
      <rPr>
        <sz val="10"/>
        <rFont val="Verdana"/>
        <family val="2"/>
      </rPr>
      <t xml:space="preserve">(ii) assets items constituting claims on and other exposures to recognised exchanges.
</t>
    </r>
    <r>
      <rPr>
        <sz val="10"/>
        <rFont val="Verdana"/>
        <family val="2"/>
      </rPr>
      <t>(ii) assets items constituting claims on and other exposures to recognised exchanges;</t>
    </r>
  </si>
  <si>
    <r>
      <rPr>
        <sz val="10"/>
        <rFont val="Verdana"/>
        <family val="2"/>
      </rPr>
      <t xml:space="preserve">NBR Regulation no.5/2013: Art.661, lett.(d) (ii)
http://www.bnro.ro/Institutii-de-credit--1965.aspx  
</t>
    </r>
    <r>
      <rPr>
        <sz val="10"/>
        <rFont val="Verdana"/>
        <family val="2"/>
      </rPr>
      <t>FSA Regulation 3/2014:       
Art. 147 lett. d) (ii)
https://asfromania.ro/en/legislation/sectorial-legislation/capital-market/secondary-legislation-cnvm/regulations-cnvm/3498-regulation-no-3-2014</t>
    </r>
    <r>
      <rPr>
        <sz val="10"/>
        <rFont val="Verdana"/>
        <family val="2"/>
      </rPr>
      <t xml:space="preserve">
</t>
    </r>
  </si>
  <si>
    <r>
      <rPr>
        <sz val="10"/>
        <rFont val="Verdana"/>
        <family val="2"/>
      </rPr>
      <t xml:space="preserve"> d) 50%:   
</t>
    </r>
    <r>
      <rPr>
        <sz val="10"/>
        <rFont val="Verdana"/>
        <family val="2"/>
      </rPr>
      <t>d) 50%:</t>
    </r>
  </si>
  <si>
    <r>
      <rPr>
        <sz val="10"/>
        <rFont val="Verdana"/>
        <family val="2"/>
      </rPr>
      <t xml:space="preserve">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r>
    <r>
      <rPr>
        <sz val="10"/>
        <rFont val="Verdana"/>
        <family val="2"/>
      </rPr>
      <t xml:space="preserve">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t>
    </r>
  </si>
  <si>
    <t>and Article 
493(3)(k)</t>
  </si>
  <si>
    <r>
      <rPr>
        <sz val="10"/>
        <rFont val="Verdana"/>
        <family val="2"/>
      </rPr>
      <t>Article</t>
    </r>
    <r>
      <rPr>
        <strike/>
        <sz val="10"/>
        <rFont val="Verdana"/>
        <family val="2"/>
      </rPr>
      <t xml:space="preserve"> </t>
    </r>
    <r>
      <rPr>
        <sz val="10"/>
        <rFont val="Verdana"/>
        <family val="2"/>
      </rPr>
      <t>400(2)(k)</t>
    </r>
    <r>
      <rPr>
        <strike/>
        <sz val="10"/>
        <rFont val="Verdana"/>
        <family val="2"/>
      </rPr>
      <t xml:space="preserve"> </t>
    </r>
  </si>
  <si>
    <t>and Article 
493(3)(j)</t>
  </si>
  <si>
    <r>
      <rPr>
        <sz val="10"/>
        <rFont val="Verdana"/>
        <family val="2"/>
      </rPr>
      <t>Article</t>
    </r>
    <r>
      <rPr>
        <strike/>
        <sz val="10"/>
        <rFont val="Verdana"/>
        <family val="2"/>
      </rPr>
      <t xml:space="preserve"> </t>
    </r>
    <r>
      <rPr>
        <sz val="10"/>
        <rFont val="Verdana"/>
        <family val="2"/>
      </rPr>
      <t>400(2)(j)</t>
    </r>
    <r>
      <rPr>
        <strike/>
        <sz val="10"/>
        <rFont val="Verdana"/>
        <family val="2"/>
      </rPr>
      <t xml:space="preserve"> </t>
    </r>
  </si>
  <si>
    <r>
      <rPr>
        <sz val="10"/>
        <rFont val="Verdana"/>
        <family val="2"/>
      </rPr>
      <t xml:space="preserve">NBR Regulation no.5/2013: lett.(d) (iii); lett.(c) (v)
http://www.bnro.ro/Institutii-de-credit--1965.aspx
</t>
    </r>
    <r>
      <rPr>
        <sz val="10"/>
        <rFont val="Verdana"/>
        <family val="2"/>
      </rPr>
      <t>FSA Regulation 3/2014:       
Art. 147 lett. d) (iii)
https://asfromania.ro/en/legislation/sectorial-legislation/capital-market/secondary-legislation-cnvm/regulations-cnvm/3498-regulation-no-3-2014</t>
    </r>
    <r>
      <rPr>
        <sz val="10"/>
        <rFont val="Verdana"/>
        <family val="2"/>
      </rPr>
      <t xml:space="preserve">
</t>
    </r>
  </si>
  <si>
    <r>
      <rPr>
        <sz val="10"/>
        <rFont val="Verdana"/>
        <family val="2"/>
      </rPr>
      <t xml:space="preserve">(iii) medium/low risk off-balance sheet documentary credits and of medium/low risk off-balance sheet undrawn credit facilities referred to in Annex I of Regulation (EU) no.575/2013          
</t>
    </r>
    <r>
      <rPr>
        <sz val="10"/>
        <rFont val="Verdana"/>
        <family val="2"/>
      </rPr>
      <t>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d) (iii) 50% of medium/low risk off-balance sheet documentary credits and of medium/low risk off-balance sheet undrawn credit
facilities referred to in Annexe I to EU Regulation No. 575/2013 and subject to the National Bank of Romania’s agreement,
80% of guarantees other than loan guarantees which have a legal or regulatory basis and are given for their members by
mutual guarantee schemes possessing the status of investment firm (SSIF).</t>
    </r>
  </si>
  <si>
    <t>NBR Regulation no.5/2013: lett.(d) (iii); lett.(c) (v)
http://www.bnro.ro/Institutii-de-credit--1965.aspx</t>
  </si>
  <si>
    <t> d) 50%:</t>
  </si>
  <si>
    <t xml:space="preserve">(v) guarantees other
than loan guarantees which have a legal or regulatory basis
and are given for their members by mutual guarantee
schemes possessing the status of credit institutions; </t>
  </si>
  <si>
    <t> c) 20%:</t>
  </si>
  <si>
    <t xml:space="preserve">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si>
  <si>
    <t>and Article 
493(3)(i)</t>
  </si>
  <si>
    <r>
      <rPr>
        <sz val="10"/>
        <rFont val="Verdana"/>
        <family val="2"/>
      </rPr>
      <t>Article</t>
    </r>
    <r>
      <rPr>
        <strike/>
        <sz val="10"/>
        <rFont val="Verdana"/>
        <family val="2"/>
      </rPr>
      <t xml:space="preserve"> </t>
    </r>
    <r>
      <rPr>
        <sz val="10"/>
        <rFont val="Verdana"/>
        <family val="2"/>
      </rPr>
      <t>400(2)(i)</t>
    </r>
    <r>
      <rPr>
        <strike/>
        <sz val="10"/>
        <rFont val="Verdana"/>
        <family val="2"/>
      </rPr>
      <t xml:space="preserve"> </t>
    </r>
  </si>
  <si>
    <t xml:space="preserve">No
Yes
</t>
  </si>
  <si>
    <r>
      <rPr>
        <sz val="10"/>
        <rFont val="Verdana"/>
        <family val="2"/>
      </rPr>
      <t xml:space="preserve">NBR Regulation no.5/2013: Art.661 lett.(a) (ii)
http://www.bnro.ro/Institutii-de-credit--1965.aspx
</t>
    </r>
    <r>
      <rPr>
        <sz val="10"/>
        <rFont val="Verdana"/>
        <family val="2"/>
      </rPr>
      <t xml:space="preserve">FSA Regulation 3/2014:       
Art. 147 lett. a) (ii)
https://asfromania.ro/en/legislation/sectorial-legislation/capital-market/secondary-legislation-cnvm/regulations-cnvm/3498-regulation-no-3-2014
</t>
    </r>
  </si>
  <si>
    <r>
      <rPr>
        <sz val="10"/>
        <rFont val="Verdana"/>
        <family val="2"/>
      </rPr>
      <t xml:space="preserve"> (ii)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CAI is investment grade;    
</t>
    </r>
    <r>
      <rPr>
        <sz val="10"/>
        <rFont val="Verdana"/>
        <family val="2"/>
      </rPr>
      <t>(ii)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r>
  </si>
  <si>
    <r>
      <rPr>
        <sz val="10"/>
        <rFont val="Verdana"/>
        <family val="2"/>
      </rPr>
      <t xml:space="preserve">NBR Regulation no.5/2013: Art.661 lett.(a) (ii)
http://www.bnro.ro/Institutii-de-credit--1965.aspx
</t>
    </r>
    <r>
      <rPr>
        <sz val="10"/>
        <rFont val="Verdana"/>
        <family val="2"/>
      </rPr>
      <t xml:space="preserve">FSA Regulation 3/2014:       
Art. 147 lett. a) (ii)
https://asfromania.ro/en/legislation/sectorial-legislation/capital-market/secondary-legislation-cnvm/regulations-cnvm/3498-regulation-no-3-2014
</t>
    </r>
  </si>
  <si>
    <r>
      <rPr>
        <sz val="10"/>
        <rFont val="Verdana"/>
        <family val="2"/>
      </rPr>
      <t xml:space="preserve">  a) 0%:    
</t>
    </r>
    <r>
      <rPr>
        <sz val="10"/>
        <rFont val="Verdana"/>
        <family val="2"/>
      </rPr>
      <t xml:space="preserve">a) 0%: </t>
    </r>
  </si>
  <si>
    <r>
      <rPr>
        <sz val="10"/>
        <rFont val="Verdana"/>
        <family val="2"/>
      </rPr>
      <t xml:space="preserve"> 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r>
    <r>
      <rPr>
        <sz val="10"/>
        <rFont val="Verdana"/>
        <family val="2"/>
      </rPr>
      <t xml:space="preserve">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t>
    </r>
    <r>
      <rPr>
        <sz val="10"/>
        <rFont val="Verdana"/>
        <family val="2"/>
      </rPr>
      <t xml:space="preserve"> </t>
    </r>
  </si>
  <si>
    <t>and Article 493(3)(h)</t>
  </si>
  <si>
    <r>
      <rPr>
        <sz val="10"/>
        <rFont val="Verdana"/>
        <family val="2"/>
      </rPr>
      <t>Article</t>
    </r>
    <r>
      <rPr>
        <strike/>
        <sz val="10"/>
        <rFont val="Verdana"/>
        <family val="2"/>
      </rPr>
      <t xml:space="preserve"> </t>
    </r>
    <r>
      <rPr>
        <sz val="10"/>
        <rFont val="Verdana"/>
        <family val="2"/>
      </rPr>
      <t>400(2)(h)</t>
    </r>
    <r>
      <rPr>
        <strike/>
        <sz val="10"/>
        <rFont val="Verdana"/>
        <family val="2"/>
      </rPr>
      <t xml:space="preserve"> </t>
    </r>
  </si>
  <si>
    <r>
      <rPr>
        <sz val="10"/>
        <rFont val="Verdana"/>
        <family val="2"/>
      </rPr>
      <t xml:space="preserve">NBR Regulation no. 5/2013: Art.661 lett.(a) (i)
http://www.bnro.ro/Institutii-de-credit--1965.aspx
</t>
    </r>
    <r>
      <rPr>
        <sz val="10"/>
        <rFont val="Verdana"/>
        <family val="2"/>
      </rPr>
      <t>FSA Regulation 3/2014:       
Art. 147 lett. a) (i)
https://asfromania.ro/en/legislation/sectorial-legislation/capital-market/secondary-legislation-cnvm/regulations-cnvm/3498-regulation-no-3-2014</t>
    </r>
    <r>
      <rPr>
        <sz val="10"/>
        <rFont val="Verdana"/>
        <family val="2"/>
      </rPr>
      <t xml:space="preserve">
</t>
    </r>
  </si>
  <si>
    <r>
      <rPr>
        <sz val="10"/>
        <rFont val="Verdana"/>
        <family val="2"/>
      </rPr>
      <t xml:space="preserve">   (i) asset items constituting claims on central banks in the form of required minimum reserves held at those central banks which are denominated in their national currencies;  
</t>
    </r>
    <r>
      <rPr>
        <sz val="10"/>
        <rFont val="Verdana"/>
        <family val="2"/>
      </rPr>
      <t>(i) asset items constituting claims on central banks in the form of required minimum reserves held at those central banks which
are denominated in their national currencies;</t>
    </r>
  </si>
  <si>
    <r>
      <rPr>
        <sz val="10"/>
        <rFont val="Verdana"/>
        <family val="2"/>
      </rPr>
      <t xml:space="preserve">NBR Regulation no. 5/2013: Art.661 lett.(a) (i)
http://www.bnro.ro/Institutii-de-credit--1965.aspx  
</t>
    </r>
    <r>
      <rPr>
        <sz val="10"/>
        <rFont val="Verdana"/>
        <family val="2"/>
      </rPr>
      <t>FSA Regulation 3/2014:       
Art. 147 lett. a) (i)
https://asfromania.ro/en/legislation/sectorial-legislation/capital-market/secondary-legislation-cnvm/regulations-cnvm/3498-regulation-no-3-2014</t>
    </r>
    <r>
      <rPr>
        <sz val="10"/>
        <rFont val="Verdana"/>
        <family val="2"/>
      </rPr>
      <t xml:space="preserve">
</t>
    </r>
  </si>
  <si>
    <r>
      <rPr>
        <sz val="10"/>
        <rFont val="Verdana"/>
        <family val="2"/>
      </rPr>
      <t xml:space="preserve">a) 0%:      
</t>
    </r>
    <r>
      <rPr>
        <sz val="10"/>
        <rFont val="Verdana"/>
        <family val="2"/>
      </rPr>
      <t>a) 0%:</t>
    </r>
  </si>
  <si>
    <r>
      <rPr>
        <sz val="10"/>
        <rFont val="Verdana"/>
        <family val="2"/>
      </rPr>
      <t xml:space="preserve"> 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r>
    <r>
      <rPr>
        <sz val="10"/>
        <rFont val="Verdana"/>
        <family val="2"/>
      </rPr>
      <t xml:space="preserve">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t>
    </r>
  </si>
  <si>
    <t>and Article 493(3)(g)</t>
  </si>
  <si>
    <r>
      <rPr>
        <sz val="10"/>
        <rFont val="Verdana"/>
        <family val="2"/>
      </rPr>
      <t>Article</t>
    </r>
    <r>
      <rPr>
        <strike/>
        <sz val="10"/>
        <rFont val="Verdana"/>
        <family val="2"/>
      </rPr>
      <t xml:space="preserve"> </t>
    </r>
    <r>
      <rPr>
        <sz val="10"/>
        <rFont val="Verdana"/>
        <family val="2"/>
      </rPr>
      <t>400(2)(g)</t>
    </r>
    <r>
      <rPr>
        <strike/>
        <sz val="10"/>
        <rFont val="Verdana"/>
        <family val="2"/>
      </rPr>
      <t xml:space="preserve"> </t>
    </r>
  </si>
  <si>
    <r>
      <rPr>
        <sz val="10"/>
        <rFont val="Verdana"/>
        <family val="2"/>
      </rPr>
      <t xml:space="preserve">NBR Regulation no. 5/2013: Art.661 lett.(c) (iv)
http://www.bnro.ro/Institutii-de-credit--1965.aspx
</t>
    </r>
    <r>
      <rPr>
        <sz val="10"/>
        <rFont val="Verdana"/>
        <family val="2"/>
      </rPr>
      <t>FSA Regulation 3/2014:       
Art. 147 lett. c) (iv)
https://asfromania.ro/en/legislation/sectorial-legislation/capital-market/secondary-legislation-cnvm/regulations-cnvm/3498-regulation-no-3-2014</t>
    </r>
    <r>
      <rPr>
        <sz val="10"/>
        <rFont val="Verdana"/>
        <family val="2"/>
      </rPr>
      <t xml:space="preserve">
</t>
    </r>
  </si>
  <si>
    <r>
      <rPr>
        <sz val="10"/>
        <rFont val="Verdana"/>
        <family val="2"/>
      </rPr>
      <t xml:space="preserve"> (iv) asset items constituting claims on and other exposures to institutions, provided that those exposures do not constitute such institutions' own funds, do not last longer than the following business day and are not denominated in a major trading currency;                        
</t>
    </r>
    <r>
      <rPr>
        <sz val="10"/>
        <rFont val="Verdana"/>
        <family val="2"/>
      </rPr>
      <t>(iv) asset items constituting claims on and other exposures to institutions, provided that those exposures do not constitute such
institutions' own funds, do not last longer than the following business day and are not denominated in a major trading currency;</t>
    </r>
    <r>
      <rPr>
        <sz val="10"/>
        <rFont val="Verdana"/>
        <family val="2"/>
      </rPr>
      <t xml:space="preserve">
</t>
    </r>
  </si>
  <si>
    <r>
      <rPr>
        <sz val="10"/>
        <rFont val="Verdana"/>
        <family val="2"/>
      </rPr>
      <t xml:space="preserve">c) 20 %:                    
</t>
    </r>
    <r>
      <rPr>
        <sz val="10"/>
        <rFont val="Verdana"/>
        <family val="2"/>
      </rPr>
      <t>c) 20 %:</t>
    </r>
  </si>
  <si>
    <r>
      <rPr>
        <sz val="10"/>
        <rFont val="Verdana"/>
        <family val="2"/>
      </rPr>
      <t xml:space="preserve">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r>
    <r>
      <rPr>
        <sz val="10"/>
        <rFont val="Verdana"/>
        <family val="2"/>
      </rPr>
      <t xml:space="preserve">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t>
    </r>
  </si>
  <si>
    <t>and Article 493(3)(f)</t>
  </si>
  <si>
    <r>
      <rPr>
        <sz val="10"/>
        <rFont val="Verdana"/>
        <family val="2"/>
      </rPr>
      <t>Article</t>
    </r>
    <r>
      <rPr>
        <strike/>
        <sz val="10"/>
        <rFont val="Verdana"/>
        <family val="2"/>
      </rPr>
      <t xml:space="preserve"> </t>
    </r>
    <r>
      <rPr>
        <sz val="10"/>
        <rFont val="Verdana"/>
        <family val="2"/>
      </rPr>
      <t>400(2)(f)</t>
    </r>
    <r>
      <rPr>
        <strike/>
        <sz val="10"/>
        <rFont val="Verdana"/>
        <family val="2"/>
      </rPr>
      <t xml:space="preserve"> </t>
    </r>
  </si>
  <si>
    <t>No
Yes</t>
  </si>
  <si>
    <r>
      <rPr>
        <sz val="10"/>
        <rFont val="Verdana"/>
        <family val="2"/>
      </rPr>
      <t xml:space="preserve">NBR Regulation no.5/2013: Art.661 lett.(c) (iii)
http://www.bnro.ro/Institutii-de-credit--1965.aspx   
</t>
    </r>
    <r>
      <rPr>
        <sz val="10"/>
        <rFont val="Verdana"/>
        <family val="2"/>
      </rPr>
      <t>FSA Regulation 3/2014:       
Art. 147 lett. c) (iii)
https://asfromania.ro/en/legislation/sectorial-legislation/capital-market/secondary-legislation-cnvm/regulations-cnvm/3498-regulation-no-3-2014</t>
    </r>
  </si>
  <si>
    <r>
      <rPr>
        <sz val="10"/>
        <rFont val="Verdana"/>
        <family val="2"/>
      </rPr>
      <t xml:space="preserve"> (iii) asset items constituting claims on and other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
</t>
    </r>
    <r>
      <rPr>
        <sz val="10"/>
        <rFont val="Verdana"/>
        <family val="2"/>
      </rPr>
      <t>(iii) asset items constituting claims on and other exposures to investment firms (SSIFs) incurred by investment firms (SSIF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investment
firms (SSIFs) or from the guarantees of these loans;</t>
    </r>
  </si>
  <si>
    <r>
      <rPr>
        <sz val="10"/>
        <rFont val="Verdana"/>
        <family val="2"/>
      </rPr>
      <t xml:space="preserve">NBR Regulation no.5/2013: Art.661 lett.(c) (iii)
http://www.bnro.ro/Institutii-de-credit--1965.aspx
</t>
    </r>
    <r>
      <rPr>
        <sz val="10"/>
        <rFont val="Verdana"/>
        <family val="2"/>
      </rPr>
      <t>FSA Regulation 3/2014:       
Art. 147 lett. c) (iii)
https://asfromania.ro/en/legislation/sectorial-legislation/capital-market/secondary-legislation-cnvm/regulations-cnvm/3498-regulation-no-3-2014</t>
    </r>
    <r>
      <rPr>
        <sz val="10"/>
        <rFont val="Verdana"/>
        <family val="2"/>
      </rPr>
      <t xml:space="preserve">
</t>
    </r>
  </si>
  <si>
    <r>
      <rPr>
        <sz val="10"/>
        <rFont val="Verdana"/>
        <family val="2"/>
      </rPr>
      <t xml:space="preserve">c) 20 %:       
</t>
    </r>
    <r>
      <rPr>
        <sz val="10"/>
        <rFont val="Verdana"/>
        <family val="2"/>
      </rPr>
      <t>c) 20 %:</t>
    </r>
  </si>
  <si>
    <r>
      <rPr>
        <sz val="10"/>
        <rFont val="Verdana"/>
        <family val="2"/>
      </rPr>
      <t xml:space="preserve">NBR Regulation no.5/2013: Art.661 lett.(c) (iii)
http://www.bnro.ro/Institutii-de-credit--1965.aspx  
</t>
    </r>
    <r>
      <rPr>
        <sz val="10"/>
        <rFont val="Verdana"/>
        <family val="2"/>
      </rPr>
      <t>FSA Regulation 3/2014:       
Art. 147 
https://asfromania.ro/en/legislation/sectorial-legislation/capital-market/secondary-legislation-cnvm/regulations-cnvm/3498-regulation-no-3-2014</t>
    </r>
    <r>
      <rPr>
        <sz val="10"/>
        <rFont val="Verdana"/>
        <family val="2"/>
      </rPr>
      <t xml:space="preserve">
</t>
    </r>
  </si>
  <si>
    <r>
      <rPr>
        <sz val="10"/>
        <rFont val="Verdana"/>
        <family val="2"/>
      </rPr>
      <t xml:space="preserve">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r>
    <r>
      <rPr>
        <sz val="10"/>
        <rFont val="Verdana"/>
        <family val="2"/>
      </rPr>
      <t xml:space="preserve">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 </t>
    </r>
  </si>
  <si>
    <t>and Article 493(3)(e)</t>
  </si>
  <si>
    <r>
      <rPr>
        <sz val="10"/>
        <rFont val="Verdana"/>
        <family val="2"/>
      </rPr>
      <t>Article</t>
    </r>
    <r>
      <rPr>
        <strike/>
        <sz val="10"/>
        <rFont val="Verdana"/>
        <family val="2"/>
      </rPr>
      <t xml:space="preserve"> </t>
    </r>
    <r>
      <rPr>
        <sz val="10"/>
        <rFont val="Verdana"/>
        <family val="2"/>
      </rPr>
      <t>400(2)(e)</t>
    </r>
    <r>
      <rPr>
        <strike/>
        <sz val="10"/>
        <rFont val="Verdana"/>
        <family val="2"/>
      </rPr>
      <t xml:space="preserve"> </t>
    </r>
  </si>
  <si>
    <t>and Article 493(3)(d)</t>
  </si>
  <si>
    <r>
      <rPr>
        <sz val="10"/>
        <rFont val="Verdana"/>
        <family val="2"/>
      </rPr>
      <t>Article</t>
    </r>
    <r>
      <rPr>
        <strike/>
        <sz val="10"/>
        <rFont val="Verdana"/>
        <family val="2"/>
      </rPr>
      <t xml:space="preserve"> </t>
    </r>
    <r>
      <rPr>
        <sz val="10"/>
        <rFont val="Verdana"/>
        <family val="2"/>
      </rPr>
      <t>400(2)(d)</t>
    </r>
    <r>
      <rPr>
        <strike/>
        <sz val="10"/>
        <rFont val="Verdana"/>
        <family val="2"/>
      </rPr>
      <t xml:space="preserve"> </t>
    </r>
  </si>
  <si>
    <t>and Article 493(3)(c)</t>
  </si>
  <si>
    <r>
      <rPr>
        <sz val="10"/>
        <rFont val="Verdana"/>
        <family val="2"/>
      </rPr>
      <t>Article</t>
    </r>
    <r>
      <rPr>
        <strike/>
        <sz val="10"/>
        <rFont val="Verdana"/>
        <family val="2"/>
      </rPr>
      <t xml:space="preserve"> </t>
    </r>
    <r>
      <rPr>
        <sz val="10"/>
        <rFont val="Verdana"/>
        <family val="2"/>
      </rPr>
      <t>400(2)(c)</t>
    </r>
    <r>
      <rPr>
        <strike/>
        <sz val="10"/>
        <rFont val="Verdana"/>
        <family val="2"/>
      </rPr>
      <t xml:space="preserve"> </t>
    </r>
  </si>
  <si>
    <r>
      <rPr>
        <sz val="10"/>
        <rFont val="Verdana"/>
        <family val="2"/>
      </rPr>
      <t xml:space="preserve">NBR Regulation no.5/2013: Art.661 lett.(c) (ii)
http://www.bnro.ro/Institutii-de-credit--1965.aspx
</t>
    </r>
    <r>
      <rPr>
        <sz val="10"/>
        <rFont val="Verdana"/>
        <family val="2"/>
      </rPr>
      <t xml:space="preserve">FSA Regulation 3/2014:       
Art. 147 lett. c) (ii)
https://asfromania.ro/en/legislation/sectorial-legislation/capital-market/secondary-legislation-cnvm/regulations-cnvm/3498-regulation-no-3-2014
</t>
    </r>
  </si>
  <si>
    <r>
      <rPr>
        <sz val="10"/>
        <rFont val="Verdana"/>
        <family val="2"/>
      </rPr>
      <t xml:space="preserve"> (ii) asset items constituting claims on regional governments or local authorities of Member States where those claims would be assigned a 20 % risk weight under Part Three, Title II, Chapter 2 and other exposures to or guaranteed by those regional governments or local authorities, claims on which would be assigned a 20 % risk weight under the same provisions;    
</t>
    </r>
    <r>
      <rPr>
        <sz val="10"/>
        <rFont val="Verdana"/>
        <family val="2"/>
      </rPr>
      <t>(ii) asset items constituting claims on regional governments or local authorities of Member States where those claims would be
assigned a 20% risk weight under Part Three, Title II, Chapter 2 of EU Regulation No. 575/2013 and other exposures to or
guaranteed by those regional governments or local authorities, claims on which would be assigned a 20% risk weight under
the same provisions;</t>
    </r>
    <r>
      <rPr>
        <sz val="10"/>
        <rFont val="Verdana"/>
        <family val="2"/>
      </rPr>
      <t xml:space="preserve">
</t>
    </r>
  </si>
  <si>
    <r>
      <rPr>
        <sz val="10"/>
        <rFont val="Verdana"/>
        <family val="2"/>
      </rPr>
      <t xml:space="preserve">NBR Regulation no.5/2013: Art.661 lett.(c) (ii)
http://www.bnro.ro/Institutii-de-credit--1965.aspx 
</t>
    </r>
    <r>
      <rPr>
        <sz val="10"/>
        <rFont val="Verdana"/>
        <family val="2"/>
      </rPr>
      <t>FSA Regulation 3/2014:       
Art. 147 lett. c)
https://asfromania.ro/en/legislation/sectorial-legislation/capital-market/secondary-legislation-cnvm/regulations-cnvm/3498-regulation-no-3-2014</t>
    </r>
    <r>
      <rPr>
        <sz val="10"/>
        <rFont val="Verdana"/>
        <family val="2"/>
      </rPr>
      <t xml:space="preserve">
</t>
    </r>
  </si>
  <si>
    <r>
      <rPr>
        <sz val="10"/>
        <rFont val="Verdana"/>
        <family val="2"/>
      </rPr>
      <t xml:space="preserve">c) 20 %:        
</t>
    </r>
    <r>
      <rPr>
        <sz val="10"/>
        <rFont val="Verdana"/>
        <family val="2"/>
      </rPr>
      <t>c) 20 %:</t>
    </r>
  </si>
  <si>
    <r>
      <rPr>
        <sz val="10"/>
        <rFont val="Verdana"/>
        <family val="2"/>
      </rPr>
      <t xml:space="preserve">NBR Regulation no.5/2013: Art.661 lett.(c) (ii)
http://www.bnro.ro/Institutii-de-credit--1965.aspx 
</t>
    </r>
    <r>
      <rPr>
        <sz val="10"/>
        <rFont val="Verdana"/>
        <family val="2"/>
      </rPr>
      <t>FSA Regulation 3/2014:       
Art. 147 
https://asfromania.ro/en/legislation/sectorial-legislation/capital-market/secondary-legislation-cnvm/regulations-cnvm/3498-regulation-no-3-2014</t>
    </r>
    <r>
      <rPr>
        <sz val="10"/>
        <rFont val="Verdana"/>
        <family val="2"/>
      </rPr>
      <t xml:space="preserve">
</t>
    </r>
  </si>
  <si>
    <r>
      <rPr>
        <sz val="10"/>
        <rFont val="Verdana"/>
        <family val="2"/>
      </rPr>
      <t xml:space="preserve"> 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r>
    <r>
      <rPr>
        <sz val="10"/>
        <rFont val="Verdana"/>
        <family val="2"/>
      </rPr>
      <t>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t>
    </r>
    <r>
      <rPr>
        <sz val="10"/>
        <rFont val="Verdana"/>
        <family val="2"/>
      </rPr>
      <t xml:space="preserve">
 </t>
    </r>
  </si>
  <si>
    <t>and Article 493(3)(b)</t>
  </si>
  <si>
    <r>
      <rPr>
        <sz val="10"/>
        <rFont val="Verdana"/>
        <family val="2"/>
      </rPr>
      <t>Article</t>
    </r>
    <r>
      <rPr>
        <strike/>
        <sz val="10"/>
        <rFont val="Verdana"/>
        <family val="2"/>
      </rPr>
      <t xml:space="preserve"> </t>
    </r>
    <r>
      <rPr>
        <sz val="10"/>
        <rFont val="Verdana"/>
        <family val="2"/>
      </rPr>
      <t>400(2)(b)</t>
    </r>
    <r>
      <rPr>
        <strike/>
        <sz val="10"/>
        <rFont val="Verdana"/>
        <family val="2"/>
      </rPr>
      <t xml:space="preserve"> </t>
    </r>
  </si>
  <si>
    <t>No
Yes</t>
  </si>
  <si>
    <r>
      <rPr>
        <sz val="10"/>
        <rFont val="Verdana"/>
        <family val="2"/>
      </rPr>
      <t xml:space="preserve">NBR Regulation no.5/2013: Art.661 lett.(b) (i), lett.(c) (i), lett.(d) (i)
http://www.bnro.ro/Institutii-de-credit--1965.aspx  
</t>
    </r>
    <r>
      <rPr>
        <sz val="10"/>
        <rFont val="Verdana"/>
        <family val="2"/>
      </rPr>
      <t xml:space="preserve">FSA Regulation 3/2014: </t>
    </r>
    <r>
      <rPr>
        <sz val="10"/>
        <rFont val="Verdana"/>
        <family val="2"/>
      </rPr>
      <t xml:space="preserve">      
</t>
    </r>
    <r>
      <rPr>
        <sz val="10"/>
        <rFont val="Verdana"/>
        <family val="2"/>
      </rPr>
      <t>Art. 147 lett. d) (i)
https://asfromania.ro/en/legislation/sectorial-legislation/capital-market/secondary-legislation-cnvm/regulations-cnvm/3498-regulation-no-3-2014</t>
    </r>
    <r>
      <rPr>
        <sz val="10"/>
        <rFont val="Verdana"/>
        <family val="2"/>
      </rPr>
      <t xml:space="preserve">
</t>
    </r>
  </si>
  <si>
    <r>
      <rPr>
        <sz val="10"/>
        <rFont val="Verdana"/>
        <family val="2"/>
      </rPr>
      <t xml:space="preserve">   (i) covered bonds falling within art.129 para (1), (3) and (6) of Regulation (EU) no. 575/2013, qualifying for the 50% risk weight according  to art.129 para (4) of the same regulation, as well as covered bonds which fulfill  the requirements provided in art.129 para (5) point (c) of the same regulation;         
</t>
    </r>
    <r>
      <rPr>
        <sz val="10"/>
        <rFont val="Verdana"/>
        <family val="2"/>
      </rPr>
      <t>(i) covered bonds falling within Article 129 Paragraphs (1), (3) and (6) of EU Regulation No. 575/2013, qualifying for the 50% risk
weight in accordance with Article 129 Paragraph (4) of the said regulation, and covered bonds that fulfil the conditions of
Article 129 Paragraph (5) point (c) of the same regulation;</t>
    </r>
  </si>
  <si>
    <r>
      <rPr>
        <sz val="10"/>
        <rFont val="Verdana"/>
        <family val="2"/>
      </rPr>
      <t xml:space="preserve">NBR Regulation no.5/2013: Art.661 lett.(b) (i), lett.(c) (i), lett.(d) (i)
http://www.bnro.ro/Institutii-de-credit--1965.aspx 
</t>
    </r>
    <r>
      <rPr>
        <sz val="10"/>
        <rFont val="Verdana"/>
        <family val="2"/>
      </rPr>
      <t>FSA Regulation 3/2014:       
Art. 147 lett. d) (i)
https://asfromania.ro/en/legislation/sectorial-legislation/capital-market/secondary-legislation-cnvm/regulations-cnvm/3498-regulation-no-3-2014</t>
    </r>
    <r>
      <rPr>
        <sz val="10"/>
        <rFont val="Verdana"/>
        <family val="2"/>
      </rPr>
      <t xml:space="preserve">
</t>
    </r>
  </si>
  <si>
    <r>
      <rPr>
        <sz val="10"/>
        <rFont val="Verdana"/>
        <family val="2"/>
      </rPr>
      <t xml:space="preserve">d) 50%:             
</t>
    </r>
    <r>
      <rPr>
        <sz val="10"/>
        <rFont val="Verdana"/>
        <family val="2"/>
      </rPr>
      <t xml:space="preserve">d) 50%: </t>
    </r>
  </si>
  <si>
    <r>
      <rPr>
        <sz val="10"/>
        <rFont val="Verdana"/>
        <family val="2"/>
      </rPr>
      <t xml:space="preserve">NBR Regulation no.5/2013: Art.661 lett.(b) (i), lett.(c) (i), lett.(d) (i)
http://www.bnro.ro/Institutii-de-credit--1965.aspx 
</t>
    </r>
    <r>
      <rPr>
        <sz val="10"/>
        <rFont val="Verdana"/>
        <family val="2"/>
      </rPr>
      <t>FSA Regulation 3/2014:       
Art. 147 lett. c) (i)
https://asfromania.ro/en/legislation/sectorial-legislation/capital-market/secondary-legislation-cnvm/regulations-cnvm/3498-regulation-no-3-2014</t>
    </r>
    <r>
      <rPr>
        <sz val="10"/>
        <rFont val="Verdana"/>
        <family val="2"/>
      </rPr>
      <t xml:space="preserve">
</t>
    </r>
  </si>
  <si>
    <r>
      <rPr>
        <sz val="10"/>
        <rFont val="Verdana"/>
        <family val="2"/>
      </rPr>
      <t xml:space="preserve">(i) covered bonds falling within art.129 para (1), (3) and (6) of Regulation (EU) no. 575/2013, qualifying for the 20% risk weight according  to art.129 para (4) of the same regulation, as well as covered bonds which fulfill  the requirements provided in art.129 para (5) point (b) of the same regulation;        
</t>
    </r>
    <r>
      <rPr>
        <sz val="10"/>
        <rFont val="Verdana"/>
        <family val="2"/>
      </rPr>
      <t>(i) covered bonds falling within Article 129 Paragraphs (1), (3) and (6) of EU Regulation No. 575/2013, qualifying for the 20% risk
weight in accordance with Article 129 Paragraph (4) of the said regulation, and covered bonds that fulfil the conditions of
Article 129 Paragraph (5) point (b) of the same regulation;</t>
    </r>
  </si>
  <si>
    <r>
      <rPr>
        <sz val="10"/>
        <rFont val="Verdana"/>
        <family val="2"/>
      </rPr>
      <t xml:space="preserve">NBR Regulation no.5/2013: Art.661 lett.(b) (i), lett.(c) (i), lett.(d) (i)
http://www.bnro.ro/Institutii-de-credit--1965.aspx  
</t>
    </r>
    <r>
      <rPr>
        <sz val="10"/>
        <rFont val="Verdana"/>
        <family val="2"/>
      </rPr>
      <t>FSA Regulation 3/2014:       
Art. 147 lett. c)
https://asfromania.ro/en/legislation/sectorial-legislation/capital-market/secondary-legislation-cnvm/regulations-cnvm/3498-regulation-no-3-2014</t>
    </r>
  </si>
  <si>
    <r>
      <rPr>
        <sz val="10"/>
        <rFont val="Verdana"/>
        <family val="2"/>
      </rPr>
      <t xml:space="preserve">  c) 20 %:  
</t>
    </r>
    <r>
      <rPr>
        <sz val="10"/>
        <rFont val="Verdana"/>
        <family val="2"/>
      </rPr>
      <t xml:space="preserve">c) 20 %: </t>
    </r>
  </si>
  <si>
    <t>NBR Regulation no.5/2013: Art.661 lett.(b) (i), lett.(c) (i), lett.(d) (i)
http://www.bnro.ro/Institutii-de-credit--1965.aspx</t>
  </si>
  <si>
    <t xml:space="preserve">(i) covered bonds falling within art.129 para (1), (3) and (6) of Regulation (EU) no. 575/2013, qualifying for the 10% risk weight according  to art.129 para (4) of the same regulation, as well as covered bonds which fulfill  the requirements provided in art.129 para (5) point (a) of the same regulation; </t>
  </si>
  <si>
    <r>
      <rPr>
        <sz val="10"/>
        <rFont val="Verdana"/>
        <family val="2"/>
      </rPr>
      <t xml:space="preserve">NBR Regulation no.5/2013: Art.661 lett.(b) (i), lett.(c) (i), lett.(d) (i)
http://www.bnro.ro/Institutii-de-credit--1965.aspx 
</t>
    </r>
    <r>
      <rPr>
        <sz val="10"/>
        <rFont val="Verdana"/>
        <family val="2"/>
      </rPr>
      <t>FSA Regulation  3/2014:       
Art. 147 lett. b)
https://asfromania.ro/en/legislation/sectorial-legislation/capital-market/secondary-legislation-cnvm/regulations-cnvm/3498-regulation-no-3-2014</t>
    </r>
  </si>
  <si>
    <r>
      <rPr>
        <sz val="10"/>
        <rFont val="Verdana"/>
        <family val="2"/>
      </rPr>
      <t>b) 10%:</t>
    </r>
    <r>
      <rPr>
        <sz val="10"/>
        <rFont val="Verdana"/>
        <family val="2"/>
      </rPr>
      <t xml:space="preserve">      
b) 10%, for covered bonds falling within Article 129 Paragraphs (1), (3) and (6) of EU Regulation No. 575/2013, qualifying for the
10% risk weight in accordance with Article 129 Paragraph (4) of the said regulation, and covered bonds in accordance with
Article 129 Paragraph (5) point (a) of the same regulation;
</t>
    </r>
  </si>
  <si>
    <r>
      <rPr>
        <sz val="10"/>
        <rFont val="Verdana"/>
        <family val="2"/>
      </rPr>
      <t xml:space="preserve">NBR Regulation no.5/2013: Art.661 lett.(b) (i), lett.(c) (i), lett.(d) (i)
http://www.bnro.ro/Institutii-de-credit--1965.aspx  
</t>
    </r>
    <r>
      <rPr>
        <sz val="10"/>
        <rFont val="Verdana"/>
        <family val="2"/>
      </rPr>
      <t xml:space="preserve">FSA Regulation 3/2014:       
Art. 147
https://asfromania.ro/en/legislation/sectorial-legislation/capital-market/secondary-legislation-cnvm/regulations-cnvm/3498-regulation-no-3-2014
</t>
    </r>
  </si>
  <si>
    <r>
      <rPr>
        <sz val="10"/>
        <rFont val="Verdana"/>
        <family val="2"/>
      </rPr>
      <t xml:space="preserve">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r>
    <r>
      <rPr>
        <sz val="10"/>
        <rFont val="Verdana"/>
        <family val="2"/>
      </rPr>
      <t>Art. 147. – For the purposes of Article 493 Paragraph (3) of EU Regulation No. 575/2013, for each of the following exposures the
share calculated as difference between the value of such exposure and the result of its multiplication by the related weight shall be
exempt from the application of Article 395 Paragraph (1) of the same regulation:</t>
    </r>
    <r>
      <rPr>
        <sz val="10"/>
        <rFont val="Verdana"/>
        <family val="2"/>
      </rPr>
      <t xml:space="preserve">
</t>
    </r>
  </si>
  <si>
    <t>and Article 493(3)(a)</t>
  </si>
  <si>
    <r>
      <rPr>
        <sz val="10"/>
        <rFont val="Verdana"/>
        <family val="2"/>
      </rPr>
      <t>Article</t>
    </r>
    <r>
      <rPr>
        <strike/>
        <sz val="10"/>
        <rFont val="Verdana"/>
        <family val="2"/>
      </rPr>
      <t xml:space="preserve"> </t>
    </r>
    <r>
      <rPr>
        <sz val="10"/>
        <rFont val="Verdana"/>
        <family val="2"/>
      </rPr>
      <t>400(2)(a)</t>
    </r>
    <r>
      <rPr>
        <strike/>
        <sz val="10"/>
        <rFont val="Verdana"/>
        <family val="2"/>
      </rPr>
      <t xml:space="preserve"> </t>
    </r>
  </si>
  <si>
    <t> NBR: Information applicable only to credit institutions</t>
  </si>
  <si>
    <t> NBR - No; 
FSA - No</t>
  </si>
  <si>
    <t> No
Yes</t>
  </si>
  <si>
    <r>
      <rPr>
        <sz val="10"/>
        <rFont val="Verdana"/>
        <family val="2"/>
      </rPr>
      <t xml:space="preserve"> NBR Regulation no.5/2013: Art.646
http://www.bnro.ro/Institutii-de-credit--1965.aspx 
</t>
    </r>
    <r>
      <rPr>
        <sz val="10"/>
        <rFont val="Verdana"/>
        <family val="2"/>
      </rPr>
      <t xml:space="preserve">FSA Regulation 3/2014:       
Art. 135
https://asfromania.ro/en/legislation/sectorial-legislation/capital-market/secondary-legislation-cnvm/regulations-cnvm/3498-regulation-no-3-2014
</t>
    </r>
  </si>
  <si>
    <r>
      <rPr>
        <sz val="10"/>
        <rFont val="Verdana"/>
        <family val="2"/>
      </rPr>
      <t xml:space="preserve"> Art. 646. - For the purposes of  art. 124 para. (2), first, 2nd and 4th sub-para of Regulation (EU) no. 575/2013, exposures or any part of an exposure fully secured by mortgage on commercial immovable  property provided in art. 126 para. (1) point (a) and (b) of the same regulation, located in Romania, shall be assigned a risk weight of 100%.       
</t>
    </r>
    <r>
      <rPr>
        <sz val="10"/>
        <rFont val="Verdana"/>
        <family val="2"/>
      </rPr>
      <t>Art. 135. – For the purposes of Article 124 Paragraph (2), the first, 2nd and 4th Paragraph of EU Regulation No. 575/2013, the
exposure or part of the exposure fully secured by mortgages on commercial residential property provided under Article 126
Paragraph (1) points a) and b) of the same regulation, located in Romania, shall be assigned a risk weight of 100%.</t>
    </r>
    <r>
      <rPr>
        <sz val="10"/>
        <rFont val="Verdana"/>
        <family val="2"/>
      </rPr>
      <t xml:space="preserve">
</t>
    </r>
  </si>
  <si>
    <t> No
Yes</t>
  </si>
  <si>
    <r>
      <rPr>
        <sz val="10"/>
        <rFont val="Verdana"/>
        <family val="2"/>
      </rPr>
      <t xml:space="preserve">NBR Regulation no.5/2013: Art.643
http://www.bnro.ro/Institutii-de-credit--1965.aspx   
</t>
    </r>
    <r>
      <rPr>
        <sz val="10"/>
        <rFont val="Verdana"/>
        <family val="2"/>
      </rPr>
      <t xml:space="preserve">FSA Regulation 3/2014:       Art.132
https://asfromania.ro/en/legislation/sectorial-legislation/capital-market/secondary-legislation-cnvm/regulations-cnvm/3498-regulation-no-3-2014
</t>
    </r>
    <r>
      <rPr>
        <sz val="10"/>
        <rFont val="Verdana"/>
        <family val="2"/>
      </rPr>
      <t xml:space="preserve">
</t>
    </r>
  </si>
  <si>
    <r>
      <rPr>
        <sz val="10"/>
        <rFont val="Verdana"/>
        <family val="2"/>
      </rPr>
      <t xml:space="preserve"> Art. 643. - For qualifying holdings in entities outside the financial sector, which exceed the limits specified in Art. 89 para. (1) and (2) of Regulation (EU) No. 575/2013, the treatment is provided by art. 89 para. (3) a) of the Regulation mentioned above.      
</t>
    </r>
    <r>
      <rPr>
        <sz val="10"/>
        <rFont val="Verdana"/>
        <family val="2"/>
      </rPr>
      <t>Art. 132. – For qualified holdings in entities outside the financial sector, which exceed the limits provided by Article 89 Paragraphs
(1) and (2) of EU Regulation No. 575/2013, the treatment provided under Article 89 Paragraph (3) point a) of that regulation shall
apply.</t>
    </r>
    <r>
      <rPr>
        <sz val="10"/>
        <rFont val="Verdana"/>
        <family val="2"/>
      </rPr>
      <t xml:space="preserve">
</t>
    </r>
  </si>
  <si>
    <r>
      <rPr>
        <sz val="9"/>
        <rFont val="Verdana"/>
        <family val="2"/>
      </rPr>
      <t xml:space="preserve">Competent authorities apply the following requirements to qualifying holdings of institutions referred to in paragraphs 1 and 2: 
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r>
    <r>
      <rPr>
        <strike/>
        <sz val="9"/>
        <rFont val="Verdana"/>
        <family val="2"/>
      </rPr>
      <t xml:space="preserve">
</t>
    </r>
  </si>
  <si>
    <t> No (FSA)</t>
  </si>
  <si>
    <r>
      <rPr>
        <sz val="10"/>
        <rFont val="Verdana"/>
        <family val="2"/>
      </rPr>
      <t>GEO 99/2006 amended by GEO 113/2013:  Art.59(1</t>
    </r>
    <r>
      <rPr>
        <vertAlign val="superscript"/>
        <sz val="10"/>
        <rFont val="Verdana"/>
        <family val="2"/>
      </rPr>
      <t>1</t>
    </r>
    <r>
      <rPr>
        <sz val="10"/>
        <rFont val="Verdana"/>
        <family val="2"/>
      </rPr>
      <t>)
http://www.bnro.ro/Institutii-de-credit--1965.aspx</t>
    </r>
  </si>
  <si>
    <r>
      <rPr>
        <sz val="10"/>
        <rFont val="Verdana"/>
        <family val="2"/>
      </rPr>
      <t>(1</t>
    </r>
    <r>
      <rPr>
        <vertAlign val="superscript"/>
        <sz val="10"/>
        <rFont val="Verdana"/>
        <family val="2"/>
      </rPr>
      <t>1</t>
    </r>
    <r>
      <rPr>
        <sz val="10"/>
        <rFont val="Verdana"/>
        <family val="2"/>
      </rPr>
      <t>) The National Bank of Romania may require data and information from the credit institutions referred to in para.(1), to assess in particular whether the branch in Romania is significant in accordance with Art.173</t>
    </r>
    <r>
      <rPr>
        <vertAlign val="superscript"/>
        <sz val="10"/>
        <rFont val="Verdana"/>
        <family val="2"/>
      </rPr>
      <t>1</t>
    </r>
    <r>
      <rPr>
        <sz val="10"/>
        <rFont val="Verdana"/>
        <family val="2"/>
      </rPr>
      <t>, 210</t>
    </r>
    <r>
      <rPr>
        <vertAlign val="superscript"/>
        <sz val="10"/>
        <rFont val="Verdana"/>
        <family val="2"/>
      </rPr>
      <t>1</t>
    </r>
    <r>
      <rPr>
        <sz val="10"/>
        <rFont val="Verdana"/>
        <family val="2"/>
      </rPr>
      <t>, 210</t>
    </r>
    <r>
      <rPr>
        <vertAlign val="superscript"/>
        <sz val="10"/>
        <rFont val="Verdana"/>
        <family val="2"/>
      </rPr>
      <t>2</t>
    </r>
    <r>
      <rPr>
        <sz val="10"/>
        <rFont val="Verdana"/>
        <family val="2"/>
      </rPr>
      <t xml:space="preserve"> and 210</t>
    </r>
    <r>
      <rPr>
        <vertAlign val="superscript"/>
        <sz val="10"/>
        <rFont val="Verdana"/>
        <family val="2"/>
      </rPr>
      <t>3</t>
    </r>
    <r>
      <rPr>
        <sz val="10"/>
        <rFont val="Verdana"/>
        <family val="2"/>
      </rPr>
      <t>.</t>
    </r>
  </si>
  <si>
    <t xml:space="preserve">GEO 99/2006 amended by GEO 113/2013:  Art.59(1)
http://www.bnro.ro/Institutii-de-credit--1965.aspx  </t>
  </si>
  <si>
    <t xml:space="preserve">Art. 59 – (1) Credit institutions from other Member States having branches in Romania shall report periodically to the National Bank of Romania, for statistical purposes or for information or for supervison purposes, in accordance with this section, data and information regarding their activities carried on in Romania, according to the regulations issued by the them. These data and information are subject to the provisions of Art.214 on professional secrecy requirements. </t>
  </si>
  <si>
    <t>No
Yes</t>
  </si>
  <si>
    <r>
      <rPr>
        <sz val="10"/>
        <rFont val="Verdana"/>
        <family val="2"/>
      </rPr>
      <t xml:space="preserve"> NBR Regulation no.5/2013: Art.290(1)
http://www.bnro.ro/Institutii-de-credit--1965.aspx 
</t>
    </r>
    <r>
      <rPr>
        <sz val="10"/>
        <rFont val="Verdana"/>
        <family val="2"/>
      </rPr>
      <t xml:space="preserve">National Committee for Macroprudential Oversight Regulation 2/2017:       Art. 35 (1) http://www.cnsmro.ro/en/despre/cadru-juridic/    </t>
    </r>
  </si>
  <si>
    <r>
      <rPr>
        <sz val="10"/>
        <rFont val="Verdana"/>
        <family val="2"/>
      </rPr>
      <t xml:space="preserve">Art. 290. - (1) National Bank of Romania, following the recommendation of the structure of coordination, may recognise the systemic risk buffer rate set in a similar manner to those provided in Article 281-289, by the designated/competent authorities from other Member States and may impose them to credit institutions, Romanian legal entities, for the exposures located in the respective Member States.  
</t>
    </r>
    <r>
      <rPr>
        <sz val="10"/>
        <rFont val="Verdana"/>
        <family val="2"/>
      </rPr>
      <t xml:space="preserve">Art. 35. – (1) The Committee may recognise a systemic risk buffer rate set in accordance with
Section 1 of this Chapter by the designated authorities or, as applicable, the competent
authorities of other Member States and may recommend that national sectoral financial
supervisory authorities impose that buffer rate onto the institutions, Romanian legal entities, for
the exposures located in the Member State that sets that buffer rate.    </t>
    </r>
    <r>
      <rPr>
        <sz val="10"/>
        <rFont val="Verdana"/>
        <family val="2"/>
      </rPr>
      <t xml:space="preserve">                          </t>
    </r>
  </si>
  <si>
    <r>
      <rPr>
        <sz val="10"/>
        <rFont val="Verdana"/>
        <family val="2"/>
      </rPr>
      <t xml:space="preserve">NBR Order no.8/2018, amended and supplememted by NBR Order no. 2/2019
http://www.bnro.ro/apage.aspx?pid=404&amp;actId=330535 
</t>
    </r>
    <r>
      <rPr>
        <sz val="10"/>
        <rFont val="Verdana"/>
        <family val="2"/>
      </rPr>
      <t xml:space="preserve">National Committee for Macroprudential Oversight Regulation 2/2017:       Art. 28 http://www.cnsmro.ro/en/despre/cadru-juridic/                   FSA Regulation 3/2014:      Art. 94
https://asfromania.ro/en/legislation/sectorial-legislation/capital-market/secondary-legislation-cnvm/regulations-cnvm/3498-regulation-no-3-2014 </t>
    </r>
  </si>
  <si>
    <r>
      <rPr>
        <sz val="10"/>
        <rFont val="Verdana"/>
        <family val="2"/>
      </rPr>
      <t xml:space="preserve">Art. 2. - In order to maintain the systemic risk buffer according to art. 1, credit institutions determine the level of the systemic risk buffer in accordance with the methodology provided in the annex which forms an integral part of this order.       
 </t>
    </r>
    <r>
      <rPr>
        <sz val="10"/>
        <rFont val="Verdana"/>
        <family val="2"/>
      </rPr>
      <t>Art. 28. – After the expiry date of the one-month period under Art. 27 para. (1), the Committee
may recommend that the national sectoral financial supervisory authorities should apply the
systemic risk buffer rate to all the exposures. Where the Committee recommends a systemic risk
buffer rate of up to or equal to 3% for exposures located in other Member States, then it shall
recommend the same rate for all exposures located in all EU Member States to which the
respective buffer applies.               Art. 94. - FISC must apply the capital buffer for systemic risk to exposures located in Romania,
exposures located in third states and exposures located in other member states, in accordance with the
ASF's decision, on the NCMO's recommendation.</t>
    </r>
  </si>
  <si>
    <t xml:space="preserve">NBR Order no. 8/2018, amended and supplemented by NBR Order 2/2019
http://www.bnro.ro/apage.aspx?pid=404&amp;actId=330355
http://www.bnro.ro/apage.aspx?pid=404&amp;actId=330535
</t>
  </si>
  <si>
    <r>
      <rPr>
        <sz val="10"/>
        <rFont val="Verdana"/>
        <family val="2"/>
      </rPr>
      <t>Art. 1. - (1) Starting with January 1</t>
    </r>
    <r>
      <rPr>
        <vertAlign val="superscript"/>
        <sz val="10"/>
        <rFont val="Verdana"/>
        <family val="2"/>
      </rPr>
      <t>st</t>
    </r>
    <r>
      <rPr>
        <sz val="10"/>
        <rFont val="Verdana"/>
        <family val="2"/>
      </rPr>
      <t>, 2019, credit institutions, Romanian legal entities, which are subject to supervision on a consolidated basis exercised by the National Bank of Romania, according to the provisions of art. 297 of the Regulation of the National Bank of Romania no. 5/2013, with the subsequent modifications and completions, maintain, at consolidated level, a systemic risk buffer applicable to all exposures, under the conditions provided in art. 276 - 277 and art. 288 - 289 of the Regulation of the National Bank of Romania no. 5/2013 on prudential requirements for credit institutions, as subsequently amended and supplemented.
(2) Starting with January 1</t>
    </r>
    <r>
      <rPr>
        <vertAlign val="superscript"/>
        <sz val="10"/>
        <rFont val="Verdana"/>
        <family val="2"/>
      </rPr>
      <t>st</t>
    </r>
    <r>
      <rPr>
        <sz val="10"/>
        <rFont val="Verdana"/>
        <family val="2"/>
      </rPr>
      <t>, 2019, credit institutions, Romanian legal entities, which are subject to supervision only on an individual basis exercised by the National Bank of Romania, maintain, at an individual level, a systemic risk buffer applicable to all exposures, under the conditions provided in art. 277 and art. 288 - 289 of the Regulation of the National Bank of Romania no. 5/2013 on prudential requirements for credit institutions, as subsequently amended and supplemented.</t>
    </r>
  </si>
  <si>
    <t>FSA Regulation 3/2014:      Art. 67 (2^1)
https://asfromania.ro/en/legislation/sectorial-legislation/capital-market/secondary-legislation-cnvm/regulations-cnvm/3498-regulation-no-3-2014</t>
  </si>
  <si>
    <t xml:space="preserve">Art. 67 (2^1) - Upon NCMO's recommendation, ASF may exempt small and medium-sized FISCs from the requirements set out in paragraph (1), if such an exemption does not threaten the stability of the
financial system at national level.
</t>
  </si>
  <si>
    <t xml:space="preserve">National Committee for Macroprudential Oversight Regulation 2/2017:       Art. 9(1) http://www.cnsmro.ro/en/despre/cadru-juridic/     </t>
  </si>
  <si>
    <t xml:space="preserve">Art. 9(1) - The Committee may recommend the FSA to exempt small and medium-sized
investment firms from the requirement to maintain an investment firm-specific countercyclical
capital buffer if such an exemption does not threaten the financial stability of Romania. </t>
  </si>
  <si>
    <t xml:space="preserve">FSA Regulation no.3/2014: Art. 66(2) https://asfromania.ro/en/legislation/sectorial-legislation/capital-market/secondary-legislation-cnvm/regulations-cnvm/3498-regulation-no-3-2014
</t>
  </si>
  <si>
    <r>
      <rPr>
        <sz val="10"/>
        <rFont val="Verdana"/>
        <family val="2"/>
      </rPr>
      <t xml:space="preserve"> Art. 66 (2) Upon NCMO's recommendation, ASF may exempt small and medium-sized FISCs from the
requirements set out in paragraph (1), if such an exemption does not threaten the stability of the
financial system at national level. </t>
    </r>
    <r>
      <rPr>
        <sz val="10"/>
        <rFont val="Verdana"/>
        <family val="2"/>
      </rPr>
      <t xml:space="preserve">
</t>
    </r>
  </si>
  <si>
    <t xml:space="preserve">National Committee for Macroprudential Oversight Regulation 2/2017:       Art. 3(1) http://www.cnsmro.ro/en/despre/cadru-juridic/     </t>
  </si>
  <si>
    <t>Art. 3. (1) - The Committee may recommend the FSA to exempt small and medium-sized investment firms from the requirement to maintain a capital conservation buffer if such an exemption does not threaten the stability of the national financial system.</t>
  </si>
  <si>
    <t>GEO 99/2006 amended by GEO 113/2013: Art. 59 (1); Art. 59(11)
http://www.bnro.ro/Institutii-de-credit--1965.aspx</t>
  </si>
  <si>
    <r>
      <rPr>
        <sz val="10"/>
        <rFont val="Verdana"/>
        <family val="2"/>
      </rPr>
      <t>Art. 59(1</t>
    </r>
    <r>
      <rPr>
        <vertAlign val="superscript"/>
        <sz val="10"/>
        <rFont val="Verdana"/>
        <family val="2"/>
      </rPr>
      <t>1</t>
    </r>
    <r>
      <rPr>
        <sz val="10"/>
        <rFont val="Verdana"/>
        <family val="2"/>
      </rPr>
      <t>) The National Bank of Romania may require credit institutions referred to in para. (1) data and information, particularly to assess whether the branch in Romania is significant, according to Art. 173</t>
    </r>
    <r>
      <rPr>
        <vertAlign val="superscript"/>
        <sz val="10"/>
        <rFont val="Verdana"/>
        <family val="2"/>
      </rPr>
      <t>1</t>
    </r>
    <r>
      <rPr>
        <sz val="10"/>
        <rFont val="Verdana"/>
        <family val="2"/>
      </rPr>
      <t>, Art. 210</t>
    </r>
    <r>
      <rPr>
        <vertAlign val="superscript"/>
        <sz val="10"/>
        <rFont val="Verdana"/>
        <family val="2"/>
      </rPr>
      <t>1</t>
    </r>
    <r>
      <rPr>
        <sz val="10"/>
        <rFont val="Verdana"/>
        <family val="2"/>
      </rPr>
      <t>, Art. 210</t>
    </r>
    <r>
      <rPr>
        <vertAlign val="superscript"/>
        <sz val="10"/>
        <rFont val="Verdana"/>
        <family val="2"/>
      </rPr>
      <t>2</t>
    </r>
    <r>
      <rPr>
        <sz val="10"/>
        <rFont val="Verdana"/>
        <family val="2"/>
      </rPr>
      <t xml:space="preserve"> and Art. 210</t>
    </r>
    <r>
      <rPr>
        <vertAlign val="superscript"/>
        <sz val="10"/>
        <rFont val="Verdana"/>
        <family val="2"/>
      </rPr>
      <t>3</t>
    </r>
    <r>
      <rPr>
        <sz val="10"/>
        <rFont val="Verdana"/>
        <family val="2"/>
      </rPr>
      <t xml:space="preserve">.
</t>
    </r>
  </si>
  <si>
    <r>
      <rPr>
        <sz val="10"/>
        <rFont val="Verdana"/>
        <family val="2"/>
      </rPr>
      <t>GEO 99/2006 amended by GEO 113/2013: Art. 59 (1); Art. 59(1</t>
    </r>
    <r>
      <rPr>
        <vertAlign val="superscript"/>
        <sz val="10"/>
        <rFont val="Verdana"/>
        <family val="2"/>
      </rPr>
      <t>1</t>
    </r>
    <r>
      <rPr>
        <sz val="10"/>
        <rFont val="Verdana"/>
        <family val="2"/>
      </rPr>
      <t>)
http://www.bnro.ro/Institutii-de-credit--1965.aspx</t>
    </r>
  </si>
  <si>
    <t>Art. 59 (1) Credit institutions from other Member States which have established a branch on Romania’s territory shall, for statistical or informative purposes, or for supervisory purposes under this section report periodically to the National Bank of Romania data and information regarding their activities carried on in Romania, according to the regulations issued by the National Bank of Romania. 
This data and information falls under the provisions Art. 214 relating to professional secrecy.</t>
  </si>
  <si>
    <t>Law 126/2018  Art.47(3)             https://asfromania.ro/en/legislation/sectorial-legislation/capital-market/primary-legislation-cnvm/6452-law-no-126-of-11-june-2018-regarding-financial-instruments1</t>
  </si>
  <si>
    <t>Art. 47(3) S.S.I.F. which does not trade in financial instruments on its own account or does not
underwrite on financial instruments under a firm commitment and does not own money and /
or client financial instrumentsand provides one or more of the services listed in annex no. 1
Section A, points 1, 2 and 4 will have a minimum initial capital equal to the equivalent in lei
of 50,000 euros</t>
  </si>
  <si>
    <t> GEO 99/2006 amended by GEO 113/2013: Art.385(1)
http://www.bnro.ro/Institutii-de-credit--1965.aspx</t>
  </si>
  <si>
    <t>Art. 385. - (1) Each credit cooperative organisation shall comply with the provisions referred to in Part II and VIII of Regulation (EU) no.575/2013, in accordance with the regulations of the National Bank of Romania and, as the case may be, with the framework regulations of the central body.</t>
  </si>
  <si>
    <t> GEO 99/2006 amended by GEO 113/2013:  Art.384(1)
http://www.bnro.ro/Institutii-de-credit--1965.aspx</t>
  </si>
  <si>
    <r>
      <rPr>
        <sz val="10"/>
        <rFont val="Verdana"/>
        <family val="2"/>
      </rPr>
      <t>Art. 384. - (1) If the provisions of Art.338 para.(1) shall appy, then the provisions of Art.24, Art.106 para.(2), Art. 108-108</t>
    </r>
    <r>
      <rPr>
        <vertAlign val="superscript"/>
        <sz val="10"/>
        <rFont val="Verdana"/>
        <family val="2"/>
      </rPr>
      <t>1</t>
    </r>
    <r>
      <rPr>
        <sz val="10"/>
        <rFont val="Verdana"/>
        <family val="2"/>
      </rPr>
      <t>, Art.126</t>
    </r>
    <r>
      <rPr>
        <vertAlign val="superscript"/>
        <sz val="10"/>
        <rFont val="Verdana"/>
        <family val="2"/>
      </rPr>
      <t>1</t>
    </r>
    <r>
      <rPr>
        <sz val="10"/>
        <rFont val="Verdana"/>
        <family val="2"/>
      </rPr>
      <t xml:space="preserve"> -126</t>
    </r>
    <r>
      <rPr>
        <vertAlign val="superscript"/>
        <sz val="10"/>
        <rFont val="Verdana"/>
        <family val="2"/>
      </rPr>
      <t>2</t>
    </r>
    <r>
      <rPr>
        <sz val="10"/>
        <rFont val="Verdana"/>
        <family val="2"/>
      </rPr>
      <t>, Art.152</t>
    </r>
    <r>
      <rPr>
        <vertAlign val="superscript"/>
        <sz val="10"/>
        <rFont val="Verdana"/>
        <family val="2"/>
      </rPr>
      <t>1</t>
    </r>
    <r>
      <rPr>
        <sz val="10"/>
        <rFont val="Verdana"/>
        <family val="2"/>
      </rPr>
      <t>, Art.162 para.(1</t>
    </r>
    <r>
      <rPr>
        <vertAlign val="superscript"/>
        <sz val="10"/>
        <rFont val="Verdana"/>
        <family val="2"/>
      </rPr>
      <t>1</t>
    </r>
    <r>
      <rPr>
        <sz val="10"/>
        <rFont val="Verdana"/>
        <family val="2"/>
      </rPr>
      <t>), Art. 164</t>
    </r>
    <r>
      <rPr>
        <vertAlign val="superscript"/>
        <sz val="10"/>
        <rFont val="Verdana"/>
        <family val="2"/>
      </rPr>
      <t>1</t>
    </r>
    <r>
      <rPr>
        <sz val="10"/>
        <rFont val="Verdana"/>
        <family val="2"/>
      </rPr>
      <t xml:space="preserve"> -164</t>
    </r>
    <r>
      <rPr>
        <vertAlign val="superscript"/>
        <sz val="10"/>
        <rFont val="Verdana"/>
        <family val="2"/>
      </rPr>
      <t>2</t>
    </r>
    <r>
      <rPr>
        <sz val="10"/>
        <rFont val="Verdana"/>
        <family val="2"/>
      </rPr>
      <t xml:space="preserve"> and Art.166</t>
    </r>
    <r>
      <rPr>
        <vertAlign val="superscript"/>
        <sz val="10"/>
        <rFont val="Verdana"/>
        <family val="2"/>
      </rPr>
      <t>4</t>
    </r>
    <r>
      <rPr>
        <sz val="10"/>
        <rFont val="Verdana"/>
        <family val="2"/>
      </rPr>
      <t xml:space="preserve"> -166</t>
    </r>
    <r>
      <rPr>
        <vertAlign val="superscript"/>
        <sz val="10"/>
        <rFont val="Verdana"/>
        <family val="2"/>
      </rPr>
      <t>6</t>
    </r>
    <r>
      <rPr>
        <sz val="10"/>
        <rFont val="Verdana"/>
        <family val="2"/>
      </rPr>
      <t xml:space="preserve"> shall apply only to the whole as constituted by the central body together with its affiliated institutions.</t>
    </r>
  </si>
  <si>
    <t>  GEO 99/2006:  Art.383; 
http://www.bnro.ro/Institutii-de-credit--1965.aspx</t>
  </si>
  <si>
    <t>Art.383 - By way of derogation from the provisions of Law no.31/1990, republished, as subsequently amended and supplemented, if the requirements of Art.10 of Regulation (EU) no.575/2013 are met in the cooperative network, credit co-operatives counting up to 5,000 co-operative members may appoint a single manager, who will have to assign the management tasks to at least one manager or, as appropriate, they may appoint a single general manager under the permanent control of a person carrying out the tasks of the supervision committee.</t>
  </si>
  <si>
    <t>  GEO 99/2006:  Art.382(1); 
http://www.bnro.ro/Institutii-de-credit--1965.aspx</t>
  </si>
  <si>
    <t>Art. 382. - (1) By the general Articles of association and the general regulations, the central body shall ensure the consistent implementation, at the level of the entire cooperative network, of an administration framework, identification, administration, monitoring and reporting process of the risks and of some internal control mechanisms which shall ensure the observance of the requirements of this emergency ordinance and of the regulations issued for its application.</t>
  </si>
  <si>
    <t> GEO 99/2006:  Art.350
http://www.bnro.ro/Institutii-de-credit--1965.aspx</t>
  </si>
  <si>
    <t>Art. 350. - Where the provisions of Art.338 para.(1) are applicable, the provisions laid down in Chapter VI of Title I, Part I shall apply only to the whole as constituted by the central body and its affiliated credit cooperatives</t>
  </si>
  <si>
    <t> GEO 99/2006:  Art.345(4)
http://www.bnro.ro/Institutii-de-credit--1965.aspx</t>
  </si>
  <si>
    <t>Art.345(4) The minimum level of the total capital of a credit cooperative network and the elements used in its calculation are set by the National Bank of Romania through regulations. This level shall not be lower than the equivalent in RON of EUR 5 million.</t>
  </si>
  <si>
    <t> GEO 99/2006: Art.338(1), 
http://www.bnro.ro/Institutii-de-credit--1965.aspx</t>
  </si>
  <si>
    <t xml:space="preserve"> Art. 338. - (1) The authorization of credit co-operatives shall be performed under the conditions applicable to credit institutions provided for in Chapter II of Title I, Part I, except for Art.11 and Art.17, whose provisions shall not be applicable to the credit co-operatives within the network, where the requirements of Art.10 of Regulation (EU) no.575/2013 are met in the cooperative network. </t>
  </si>
  <si>
    <r>
      <rPr>
        <sz val="10"/>
        <rFont val="Verdana"/>
        <family val="2"/>
      </rPr>
      <t> GEO 99/2006: Art.240</t>
    </r>
    <r>
      <rPr>
        <vertAlign val="superscript"/>
        <sz val="10"/>
        <rFont val="Verdana"/>
        <family val="2"/>
      </rPr>
      <t>29</t>
    </r>
    <r>
      <rPr>
        <sz val="10"/>
        <rFont val="Verdana"/>
        <family val="2"/>
      </rPr>
      <t xml:space="preserve"> (4)
http://www.bnro.ro/Institutii-de-credit--1965.aspx</t>
    </r>
  </si>
  <si>
    <r>
      <rPr>
        <sz val="10"/>
        <rFont val="Verdana"/>
        <family val="2"/>
      </rPr>
      <t> Art. 240</t>
    </r>
    <r>
      <rPr>
        <vertAlign val="superscript"/>
        <sz val="10"/>
        <rFont val="Verdana"/>
        <family val="2"/>
      </rPr>
      <t>29</t>
    </r>
    <r>
      <rPr>
        <sz val="10"/>
        <rFont val="Verdana"/>
        <family val="2"/>
      </rPr>
      <t xml:space="preserve"> – (4) The National Bank of Romania may decide upon the establishing of the bridge-bank with a share capital set below the level specified in Art.11, but which can not be less than the equivalent in Lei of 1 million EUR. In application of the provisions of Art.36, the National Bank of Romania shall notify, in this case, the authorisation of the bridge-bank also to the European Commission, together with the motivation for the level set for the share capital.</t>
    </r>
  </si>
  <si>
    <t>GEO 113/2013 which amended GEO 99/2006 has amended Art.5(2) lett.c)
http://www.bnro.ro/Institutii-de-credit--1965.aspx</t>
  </si>
  <si>
    <t>c) in cases expressly provided by the Romanian legislation or Union law provided that those activities are subject to regulations and controls relating to such cases, intended to protect depositors and investors.</t>
  </si>
  <si>
    <t xml:space="preserve">Art.5(2) lett. b) </t>
  </si>
  <si>
    <t>b) by public international bodies of which one or more Member States are members;</t>
  </si>
  <si>
    <t xml:space="preserve">Art.5(2) lett.a) </t>
  </si>
  <si>
    <t>a) by a Member State or by a Member State's regional or local authorities;</t>
  </si>
  <si>
    <t> GEO 99/2006:
http://www.bnro.ro/Institutii-de-credit--1965.aspx</t>
  </si>
  <si>
    <t> Art.5(2) The interdiction set forth in para.(1) shall not apply to the taking of deposits or other funds repayable:</t>
  </si>
  <si>
    <r>
      <rPr>
        <b/>
        <sz val="10"/>
        <rFont val="Verdana"/>
        <family val="2"/>
      </rPr>
      <t>Reference(s)</t>
    </r>
    <r>
      <rPr>
        <b/>
        <vertAlign val="superscript"/>
        <sz val="9"/>
        <rFont val="Verdana"/>
        <family val="2"/>
      </rPr>
      <t>(3)</t>
    </r>
  </si>
  <si>
    <r>
      <rPr>
        <b/>
        <sz val="10"/>
        <rFont val="Verdana"/>
        <family val="2"/>
      </rPr>
      <t>National text</t>
    </r>
    <r>
      <rPr>
        <b/>
        <vertAlign val="superscript"/>
        <sz val="9"/>
        <rFont val="Verdana"/>
        <family val="2"/>
      </rPr>
      <t>(2)</t>
    </r>
  </si>
  <si>
    <r>
      <rPr>
        <b/>
        <sz val="10"/>
        <rFont val="Verdana"/>
        <family val="2"/>
      </rPr>
      <t>Exercised (Y/N/NA)</t>
    </r>
    <r>
      <rPr>
        <b/>
        <vertAlign val="superscript"/>
        <sz val="9"/>
        <rFont val="Verdana"/>
        <family val="2"/>
      </rPr>
      <t>(1)</t>
    </r>
  </si>
  <si>
    <r>
      <rPr>
        <u/>
        <sz val="10"/>
        <rFont val="Verdana"/>
        <family val="2"/>
        <charset val="238"/>
      </rPr>
      <t>Consolidated version (includes amendment):</t>
    </r>
    <r>
      <rPr>
        <sz val="8"/>
        <rFont val="Verdana"/>
        <family val="2"/>
      </rPr>
      <t xml:space="preserve">
§ 2. Ekspozycjom zabezpieczonym hipoteką na:
1) nieruchomości mieszkalnej, w przypadku której wysokość raty kapitałowej lub odsetkowej uzależniona jest od zmian
kursu waluty lub walut innych niż waluty przychodów osiąganych przez dłużnika, przypisuje się wagę ryzyka równą
150%;
2) lokalach biurowych lub innych nieruchomościach komercyjnych, usytuowanych na terenie Rzeczypospolitej Polskiej, przypisuje się wagę ryzyka równą 100%, z wyjątkiem ekspozycji zabezpieczonych hipotekami na nieruchomościach komercyjnych służących prowadzeniu przez kredytobiorcę własnej działalności gospodarczej i nieprzynoszących dochodu generowanego przez czynsz lub zyski z ich sprzedaży.</t>
    </r>
  </si>
  <si>
    <r>
      <t xml:space="preserve">Rozporządzenie Ministra Rozwoju i Finansów z dnia 25 maja 2017 r. </t>
    </r>
    <r>
      <rPr>
        <b/>
        <sz val="10"/>
        <rFont val="Verdana"/>
        <family val="2"/>
        <charset val="238"/>
      </rPr>
      <t>(§ 2)</t>
    </r>
    <r>
      <rPr>
        <sz val="10"/>
        <rFont val="Verdana"/>
        <family val="2"/>
      </rPr>
      <t xml:space="preserve">
</t>
    </r>
    <r>
      <rPr>
        <u/>
        <sz val="10"/>
        <rFont val="Verdana"/>
        <family val="2"/>
        <charset val="238"/>
      </rPr>
      <t xml:space="preserve">LINK (original version):
</t>
    </r>
    <r>
      <rPr>
        <sz val="10"/>
        <rFont val="Verdana"/>
        <family val="2"/>
      </rPr>
      <t xml:space="preserve">http://prawo.sejm.gov.pl/isap.nsf/download.xsp/WDU20170001068/O/D20171068.pdf
</t>
    </r>
    <r>
      <rPr>
        <u/>
        <sz val="10"/>
        <rFont val="Verdana"/>
        <family val="2"/>
        <charset val="238"/>
      </rPr>
      <t>LINK (amendment to the above):</t>
    </r>
    <r>
      <rPr>
        <sz val="10"/>
        <rFont val="Verdana"/>
        <family val="2"/>
      </rPr>
      <t xml:space="preserve">
http://isap.sejm.gov.pl/isap.nsf/download.xsp/WDU20200001814/O/D20201814.pdf</t>
    </r>
  </si>
  <si>
    <t>NO</t>
  </si>
  <si>
    <t>Reference(s)</t>
  </si>
  <si>
    <t>(30/09/2019)</t>
  </si>
  <si>
    <t>The Financial Institutions Act section 2-2 (3): Notwithstanding subsection (1), a cooperative society may accept deposits from its members in accordance with notification to Finanstilsynet of the scope of the arrangement and of the use to be made of the deposits. Finanstilsynet shall require the establishment of satisfactory protection of the deposits where deposits are accepted from an unrestricted range of depositors, and may make provision for such protection. The Ministry of Finance may make regulations concerning the supervision of cooperative societies that accept deposits, and concerning deposit guarantee schemes. The Ministry of Finance may also decide that the provisions of this subsection shall apply mutatis mutandis to other associations or entities that accept deposits from their members.</t>
  </si>
  <si>
    <t>https://lovdata.no/pro/#document/NL/lov/2015-04-10-17/%C2%A72-2</t>
  </si>
  <si>
    <t>The Financial Institutions Act section 3-4 (5): (...)  For
institutions as referred to in subsection (1) the Ministry of Finance may in special cases consent to a
lower overall start-up capital. (…)</t>
  </si>
  <si>
    <t>https://lovdata.no/pro/#document/NL/lov/2015-04-10-17/%C2%A73-4</t>
  </si>
  <si>
    <t>It is not stated in the provision that the initial capital cannot be less than EUR 1 mill, but Norwegian authorities will most likely not accept initial capital below EUR 1 mill.</t>
  </si>
  <si>
    <t>Verdipapirforetak som kun har tillatelse til å yte en eller flere av investeringstjenestene eller drive investeringsvirksomhetene som nevnt i § 2-1 første ledd nr. 1, 2, 4, 5 og 7, og som ikke har tillatelse til å håndtere kunders finansielle instrumenter eller finansielle midler, skal ha en startkapital på et beløp i norske kroner som minst svarer til 50 000 euro</t>
  </si>
  <si>
    <t>https://lovdata.no/lov/2007-06-29-75/§9-39</t>
  </si>
  <si>
    <t>Article 9-39 (2)</t>
  </si>
  <si>
    <t>Se veiledning til ORBOF-rapporteringen (www.ssb.no) og finanstilsynsloven §4 nr 3.</t>
  </si>
  <si>
    <t>https://lovdata.no/dokument/NL/lov/1956-12-07-1</t>
  </si>
  <si>
    <t>Datainnsamlingen til ORBOF-databasen skjer i samarbeid med Statistisk sentralbyrå og Norges Bank.</t>
  </si>
  <si>
    <t>Unntak fra bufferkrav
Verdipapirforetak er inntil videre unntatt fra bestemmelsen i verdipapirhandelloven § 9-42 om krav til bevaringsbuffer, systemrisikobuffer, buffer for systemviktige foretak og motsyklisk kapitalbuffer.</t>
  </si>
  <si>
    <t>https://lovdata.no/forskrift/2007-06-29-876/§9-58</t>
  </si>
  <si>
    <r>
      <rPr>
        <b/>
        <sz val="10"/>
        <color rgb="FF333333"/>
        <rFont val="Verdana"/>
        <family val="2"/>
      </rPr>
      <t>Finansforetaksloven § 14-3 (2)</t>
    </r>
    <r>
      <rPr>
        <sz val="10"/>
        <color rgb="FF333333"/>
        <rFont val="Verdana"/>
        <family val="2"/>
      </rPr>
      <t xml:space="preserve">: </t>
    </r>
    <r>
      <rPr>
        <i/>
        <sz val="10"/>
        <color rgb="FF333333"/>
        <rFont val="Verdana"/>
        <family val="2"/>
      </rPr>
      <t>Et finansforetak skal ha en systemrisikobuffer bestående av ren kjernekapital som skal utgjøre tre prosentpoeng i tillegg til minstekravet til ren kjernekapital og bevaringsbuffer. Departementet kan i forskrift fastsette at kravet skal være høyere eller lavere enn tre prosentpoeng.</t>
    </r>
    <r>
      <rPr>
        <sz val="10"/>
        <color rgb="FF333333"/>
        <rFont val="Verdana"/>
        <family val="2"/>
      </rPr>
      <t xml:space="preserve"> </t>
    </r>
    <r>
      <rPr>
        <b/>
        <sz val="10"/>
        <color rgb="FF333333"/>
        <rFont val="Verdana"/>
        <family val="2"/>
      </rPr>
      <t>CRR/CRD IV-forskriften §§ 3 og 26-28:</t>
    </r>
    <r>
      <rPr>
        <u/>
        <sz val="10"/>
        <color rgb="FF333333"/>
        <rFont val="Verdana"/>
        <family val="2"/>
      </rPr>
      <t xml:space="preserve"> § 26. Innhold og formål
</t>
    </r>
    <r>
      <rPr>
        <i/>
        <sz val="10"/>
        <color rgb="FF333333"/>
        <rFont val="Verdana"/>
        <family val="2"/>
      </rPr>
      <t xml:space="preserve">Denne delen fastsetter satsen for systemrisikobuffer for engasjementer i Norge, og angir fremgangsmåten for myndighetenes arbeid med å vurdere og fastsette satsen. Formålet med systemrisikobufferen er å gjøre foretakene mer solide og robuste overfor utlånstap og andre forstyrrelser som kan oppstå som følge av strukturelle sårbarheter i økonomien og annen systemrisiko av varig karakter. </t>
    </r>
    <r>
      <rPr>
        <u/>
        <sz val="10"/>
        <color rgb="FF333333"/>
        <rFont val="Verdana"/>
        <family val="2"/>
      </rPr>
      <t>§ 27. Systemrisikobuffersats</t>
    </r>
    <r>
      <rPr>
        <i/>
        <sz val="10"/>
        <color rgb="FF333333"/>
        <rFont val="Verdana"/>
        <family val="2"/>
      </rPr>
      <t xml:space="preserve">
Satsen for systemrisikobufferen er 3 prosent. </t>
    </r>
    <r>
      <rPr>
        <u/>
        <sz val="10"/>
        <color rgb="FF333333"/>
        <rFont val="Verdana"/>
        <family val="2"/>
      </rPr>
      <t>§ 28. Endring av systemrisikobuffersatsen</t>
    </r>
    <r>
      <rPr>
        <i/>
        <sz val="10"/>
        <color rgb="FF333333"/>
        <rFont val="Verdana"/>
        <family val="2"/>
      </rPr>
      <t xml:space="preserve">
Finansdepartementet skal annethvert år treffe beslutning om nivået på systemrisikobuffersatsen. Beslutninger om å øke satsen skal normalt tidligst tre i kraft 12 måneder etter at beslutningen er fattet. I særlige tilfeller kan tidligere ikrafttredelse besluttes. Satsen skal endres i trinn på én eller flere ganger 0,5 prosentpoeng.</t>
    </r>
  </si>
  <si>
    <t>https://lovdata.no/dokument/NL/lov/2015-04-10-17/KAPITTEL_14-1#KAPITTEL_14-1</t>
  </si>
  <si>
    <r>
      <rPr>
        <sz val="11"/>
        <rFont val="Arial"/>
        <family val="2"/>
      </rPr>
      <t xml:space="preserve">Yes, § 14-3 (2) in the Financial Institution Act, see column N:  A financial institution shall have a systemic risk buffer consisting of common equity tier 1 capital  which shall amount to 3 percentage points in addition to the minimum capital requirement and the capital conservation buffer. The Ministry of Finance may by regulations provide that the requirement shall be higher or lower than 3 percentage points. </t>
    </r>
    <r>
      <rPr>
        <sz val="10"/>
        <rFont val="Verdana"/>
        <family val="2"/>
      </rPr>
      <t xml:space="preserve">
</t>
    </r>
  </si>
  <si>
    <t>https://www.finanstilsynet.no/globalassets/laws-and-regulations/laws/financial-institutions-act-2015.pdf</t>
  </si>
  <si>
    <t>Det er inngått en MOU mellom departementet og tilsynsmyndigheter i Norden og Baltikum om at det for makrotilsynsmidler skal tilstrebes resiprositet.</t>
  </si>
  <si>
    <t>The MOU is not published.</t>
  </si>
  <si>
    <t>MOU signed between Nordic and Baltic countries.</t>
  </si>
  <si>
    <t>Fra 1. juli 2013 - § 2-9e i tidligere lov (finansieringsvirksomhetsloven) og § 14-3 i finansforetaksloven. Et finansforetak skal ha en bevaringsbuffer bestående av ren kjernekapital som skal utgjøre to og et halvt prosentpoeng i tillegg til minstekravet til ren kjernekapital. Banker, finansieringsforetak og morselskap i finanskonsern som ikke er forsikringskonsern, skal fra 30. juni 2015 ha en motsyklisk kapitalbuffer bestående av ren kjernekapital som skal utgjøre 1 prosent. Fra 30. juni 2016 skal den motsykliske kapitalbufferen utgjøre 1,5 prosent. Fra 31. desember 2017 skal den motsykliske kapitalbufferen utgjøre 2 prosent. Fra 31. desember 2019 skal den motsykliske kapitalbufferen utgjøre 2,5 prosent.</t>
  </si>
  <si>
    <t>https://lovdata.no/dokument/LTI/forskrift/2015-06-18-691</t>
  </si>
  <si>
    <t>From 1 July 2013 - Section 2-9e in previous law and section 14-3 in Financial Institution Act: A financial institution shall have a capital conservation buffer consisting of common equity tier 1 capital which shall amount to 2.5 percentage points in addition to the minimum capital requirement. The regulation amending the regulation on countercylical capital buffer is only available in Norwegian.</t>
  </si>
  <si>
    <r>
      <rPr>
        <b/>
        <sz val="10"/>
        <rFont val="Verdana"/>
        <family val="2"/>
      </rPr>
      <t>Forskrift om årsregnskap for banker mv.</t>
    </r>
    <r>
      <rPr>
        <u/>
        <sz val="10"/>
        <rFont val="Verdana"/>
        <family val="2"/>
      </rPr>
      <t xml:space="preserve"> § 1-3. Regnskapsmodell noterte institusjoner</t>
    </r>
    <r>
      <rPr>
        <sz val="10"/>
        <rFont val="Verdana"/>
        <family val="2"/>
      </rPr>
      <t xml:space="preserve">
Noterte institusjoner som har konsernregnskapsplikt, skal utarbeide konsernregnskap i samsvar med IFRS, jf. regnskapsloven § 3-9 første ledd.
Selskapsregnskapet til institusjoner som nevnt i første ledd skal utarbeides:
a) i samsvar med IFRS, jf. regnskapsloven § 3-9 tredje ledd første punktum, eller 
b) i samsvar med IFRS med mindre annet følger av denne forskrift. Bestemmelsene i kapittel 4 i denne forskrift gjelder ikke. 
Noterte institusjoner som ikke har konsernregnskapsplikt, skal utarbeide selskapsregnskap i samsvar med IFRS, jf. regnskapsloven § 3-9 tredje ledd annet punktum.                 </t>
    </r>
    <r>
      <rPr>
        <u/>
        <sz val="10"/>
        <rFont val="Verdana"/>
        <family val="2"/>
      </rPr>
      <t>§ 1-4. Regnskapsmodell øvrige institusjoner</t>
    </r>
    <r>
      <rPr>
        <sz val="10"/>
        <rFont val="Verdana"/>
        <family val="2"/>
      </rPr>
      <t xml:space="preserve">
Institusjoner som ikke er noterte institusjoner skal utarbeide konsernregnskap:
a) i samsvar med IFRS, jf. regnskapsloven § 3-9 fjerde ledd første punktum, eller 
b) i samsvar med IFRS med mindre annet følger av denne forskrift. 
Selskapsregnskapet til institusjoner som nevnt i første ledd skal utarbeides:
a) i samsvar med IFRS, jf. regnskapsloven § 3-9 fjerde ledd annet punktum, eller 
b) i samsvar med IFRS med mindre annet følger av denne forskrift. 
 </t>
    </r>
  </si>
  <si>
    <t>https://lovdata.no/dokument/SF/forskrift/1998-12-16-1240?q=årsregnskapsforskriften</t>
  </si>
  <si>
    <t xml:space="preserve">
</t>
  </si>
  <si>
    <t xml:space="preserve">Competent authorities apply the following requirements to qualifying holdings of institutuions referred to in paragraphs 1 and 2:                          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si>
  <si>
    <t>Competent authorities apply the following requirements to qualifying holdings of institutuions referred to in paragraphs 1 and 2:                           the competent authorities shall prohibit institutions from having qualifying holdings referred to in paragraphs 1 and 2 the amount of which exceeds the percentages of eligible capital laid down in those paragraphs.</t>
  </si>
  <si>
    <t xml:space="preserve">Finansforetaksloven § 13-9. Eierandeler i foretak som driver annen virksomhet
(1) Banker og kredittforetak kan uten hinder av § 13-1 ha kvalifiserte eierandeler i foretak som ikke kan inngå i finanskonsern dersom den bokførte verdien av eierandelen ikke overstiger 15 prosent av foretakets ansvarlige kapital etter siste års- eller delårsregnskap. Den samlede beholdningen av slike eierandeler skal ikke i noe tilfelle overstige 60 prosent av foretakets ansvarlige kapital. Med kvalifisert eierandel menes eierandel som representerer mer enn ti prosent av kapitalen eller stemmene, eller som gir adgang til å utøve en vesentlig innflytelse i ledelsen av foretaket og dets virksomhet. 
</t>
  </si>
  <si>
    <t>https://lovdata.no/dokument/NL/lov/2015-04-10-17/*#KAPITTEL_13-1</t>
  </si>
  <si>
    <t>Yes, Financial Institution Act Section 13-9. Holdings in institutions engaged in other business activity
(1) Banks and mortgage credit institutions may notwithstanding section 13-1 have qualifying holdings in institutions that cannot form part of a financial group provided the book value of any such holding does not exceed 15 per cent of the institution's own funds according to the past year's annual or interim accounts. The overall volume of such holdings shall in no case exceed 60 per cent of the institution's own funds. By 'qualifying holding' is meant a holding that represents more than 10 per cent of the capital or votes, or which enables exercise of substantial influence over the institution's management team and its business activity.</t>
  </si>
  <si>
    <t xml:space="preserve">Competent authorities  may set the own fund requirements for investment firms with limited authorisation to provide investment services as the own fund requirements that would be binding on those firms according to the national transposition measures in force on 31 December 2013 for Directive 2006/49/EC and Directive 2006/48/EC. </t>
  </si>
  <si>
    <t>CRR/CRD IV-forskriften § 6 første ledd: Det skal ikke tas hensyn til pantesikkerhet i næringseiendom ved fastsettelse av risikovekt etter CRR artikkel 124(2). Engasjementer med pantesikkerhet i næringseiendom i annen EØS-stat kan gis den risikovekt som vedkommende nasjonale myndigheter tillater for slike engasjementer.
Engasjementer med pantesikkerhet i fritidseiendom i Norge som er eller vil bli benyttet av eier eller som er utleid av eier innenfor 60 prosent av forsvarlig verdigrunnlag, kan gis risikovekt 35 prosent etter CRR artikkel 124(2).</t>
  </si>
  <si>
    <t>https://lovdata.no/dokument/SF/forskrift/2014-08-22-1097?q=CRR/CRD IV</t>
  </si>
  <si>
    <t xml:space="preserve">Unofficial translation: CRR/CRD IV Regulations section 6 (1): Account may not  be taken of mortgages on commercial property when determining risk weights under Article 124(2). Exposures secured by mortgages on commercial property in another EEA state may be assigned the risk weight allowed for such exposures by the home country authorities concerned.   Exposures secured by mortgages on recreational property that is or will be occupied by the owner or that is let by the owner up to 60 per cent of prudent valuation, may be assigned a risk weight of 35 percent under Article 124(2) CRR. </t>
  </si>
  <si>
    <t>Fra finansforetaksforskriften § 11-4: Fordringer (eksponeringer) mot institusjoner som kvalifiserer til risikoklasse 1 eller 2, skal ikke samlet overstige 15 prosent av nominell verdi (pålydende) av utestående obligasjoner med fortrinnsrett. Fordringer (eksponeringer) mot institusjoner i risikoklasse 2, skal ikke overstige 10 prosent av nominell verdi (pålydende) av utestående obligasjoner med fortrinnsrett.</t>
  </si>
  <si>
    <t>https://lovdata.no/dokument/SF/forskrift/2016-12-09-1502?q=finansforetaksforskriften</t>
  </si>
  <si>
    <r>
      <rPr>
        <sz val="9"/>
        <rFont val="Verdana"/>
        <family val="2"/>
      </rPr>
      <t>Yes. Financial Institutions Regulations section 11-4: Claims on (exposures to) institutions which qualify for credit quality step 1 or 2 shall in aggregate not exceed 15 per cent of the nominal value (face value) of outstanding covered bonds. Claims on (exposures to) institutions qualifying for credit quality step 2 shall not exceed 10 per cent of the nominal value (face value) of outstanding covered bonds</t>
    </r>
    <r>
      <rPr>
        <sz val="10"/>
        <rFont val="Verdana"/>
        <family val="2"/>
      </rPr>
      <t>.</t>
    </r>
  </si>
  <si>
    <t>https://www.finanstilsynet.no/globalassets/laws-and-regulations/regulations/financial-institutions-regulations---april-2019.pdf</t>
  </si>
  <si>
    <t>CRR/CRD IV-forskriften § 6 tredje ledd: Ved bruk av IRB-metoden skal LGD for massemarkedsengasjementer med pant i boligeiendom i Norge som ikke er garantert av stater, justeres opp med èn felles faktor dersom dette er nødvendig for å oppnå en EAD-vektet gjennomsnittlig LGD på minst 20 prosent. LGD for massemarkedsengasjementer med pant i boligeiendom i annen EØS-stat som ikke er garantert av stater, skal justeres opp med en felles faktor dersom dette er nødvendig for å oppnå en EAD-vektet gjennomsnittlig LGD på minst 10 prosent eller en eventuelt høyere minstesats fastsatt av nasjonale myndigheter.</t>
  </si>
  <si>
    <t>Not available in english.</t>
  </si>
  <si>
    <t>Det er 90 dager som gjelder; ingen åpning for 180 dager.</t>
  </si>
  <si>
    <t>The national discretion is not applied.</t>
  </si>
  <si>
    <t xml:space="preserve">Vi har krevd en høyere α-faktor enn 1,4.
</t>
  </si>
  <si>
    <t>We have required the α factor higher than 1,4.</t>
  </si>
  <si>
    <t xml:space="preserve">Bestemmelsen er ikke anvendt.   </t>
  </si>
  <si>
    <t xml:space="preserve">Unofficial translation: The provision has not been applied. </t>
  </si>
  <si>
    <r>
      <t>Article 400(2)(a)</t>
    </r>
    <r>
      <rPr>
        <strike/>
        <sz val="10"/>
        <rFont val="Verdana"/>
        <family val="2"/>
      </rPr>
      <t xml:space="preserve"> </t>
    </r>
    <r>
      <rPr>
        <sz val="10"/>
        <rFont val="Verdana"/>
        <family val="2"/>
      </rPr>
      <t>493(3)(a)</t>
    </r>
  </si>
  <si>
    <t>CRR/CRD IV-forskriften § 44 (1): Ved anvendelse av CRR artikkel 395 (1) kan følgende engasjementer unntas helt eller delvis med: a) 90 prosent av engasjementsbeløpet for obligasjoner med fortrinnsrett som oppfyller kravene i CRR artikkel 129 (1), (2) og (6) forutsatt at samlet engasjement med en motpart ikke overstiger 250 prosent av ansvarlig kapital. Dette gjelder ikke for engasjementer nevnt i bokstav c).</t>
  </si>
  <si>
    <r>
      <t>Article 400(2)(b)</t>
    </r>
    <r>
      <rPr>
        <strike/>
        <sz val="10"/>
        <rFont val="Verdana"/>
        <family val="2"/>
      </rPr>
      <t xml:space="preserve"> </t>
    </r>
    <r>
      <rPr>
        <sz val="10"/>
        <rFont val="Verdana"/>
        <family val="2"/>
      </rPr>
      <t>493(3)(b)</t>
    </r>
  </si>
  <si>
    <t>CRR/CRD IV-forskriften § 44 (1):  b) 80 prosent av engasjementsbeløpet for norske kommuner og selskaper omfattet av lov 29. januar 1999 nr. 6 om interkommunale selskaper. Engasjementer med  regionale og lokale myndigheter i andre EØS-stater kan unntas etter regler bestemt av vedkommende myndigheter.</t>
  </si>
  <si>
    <t>https://lovdata.no/dokument/SF/forskrift/2014-08-22-1097?q=CRR/CRD%20IV</t>
  </si>
  <si>
    <r>
      <t>Article 400(2)(c)</t>
    </r>
    <r>
      <rPr>
        <strike/>
        <sz val="10"/>
        <rFont val="Verdana"/>
        <family val="2"/>
      </rPr>
      <t xml:space="preserve"> </t>
    </r>
    <r>
      <rPr>
        <sz val="10"/>
        <rFont val="Verdana"/>
        <family val="2"/>
      </rPr>
      <t>493(3)(c)</t>
    </r>
  </si>
  <si>
    <t xml:space="preserve">CRR/CRD IV-forskriften § 44 (1)  100 prosent av engasjementsbeløpet for datterselskaper og 80 prosent for øvrige finansforetak i samme konsern forutsatt at foretakene er undergitt tilsyn på konsolidert grunnlag. </t>
  </si>
  <si>
    <r>
      <t>Article 400(2)(d)</t>
    </r>
    <r>
      <rPr>
        <strike/>
        <sz val="10"/>
        <rFont val="Verdana"/>
        <family val="2"/>
      </rPr>
      <t xml:space="preserve"> </t>
    </r>
    <r>
      <rPr>
        <sz val="10"/>
        <rFont val="Verdana"/>
        <family val="2"/>
      </rPr>
      <t>493(3)(d)</t>
    </r>
  </si>
  <si>
    <r>
      <t>Article 400(2)(e)</t>
    </r>
    <r>
      <rPr>
        <strike/>
        <sz val="10"/>
        <rFont val="Verdana"/>
        <family val="2"/>
      </rPr>
      <t xml:space="preserve"> </t>
    </r>
    <r>
      <rPr>
        <sz val="10"/>
        <rFont val="Verdana"/>
        <family val="2"/>
      </rPr>
      <t>493(3)(e)</t>
    </r>
  </si>
  <si>
    <r>
      <t>Article 400(2)(f)</t>
    </r>
    <r>
      <rPr>
        <strike/>
        <sz val="10"/>
        <rFont val="Verdana"/>
        <family val="2"/>
      </rPr>
      <t xml:space="preserve"> </t>
    </r>
    <r>
      <rPr>
        <sz val="10"/>
        <rFont val="Verdana"/>
        <family val="2"/>
      </rPr>
      <t>493(3)(f)</t>
    </r>
  </si>
  <si>
    <t xml:space="preserve">CRR/CRD IV-forskriften § 44 (1) bokstav d) Unntak ved beregning av engasjementsbeløp etter CRR artikkel 400 (2): Engasjementer med institusjoner som gjøres opp innen påfølgende virkedag, forutsatt at engasjementet er notert i NOK, DKK eller SEK, og ikke inngår i motpartens ansvarlige kapital. </t>
  </si>
  <si>
    <r>
      <t>Article 400(2)(g)</t>
    </r>
    <r>
      <rPr>
        <strike/>
        <sz val="10"/>
        <rFont val="Verdana"/>
        <family val="2"/>
      </rPr>
      <t xml:space="preserve"> </t>
    </r>
    <r>
      <rPr>
        <sz val="10"/>
        <rFont val="Verdana"/>
        <family val="2"/>
      </rPr>
      <t>493(3)(g)</t>
    </r>
  </si>
  <si>
    <r>
      <t>Article 400(2)(h)</t>
    </r>
    <r>
      <rPr>
        <strike/>
        <sz val="10"/>
        <rFont val="Verdana"/>
        <family val="2"/>
      </rPr>
      <t xml:space="preserve"> </t>
    </r>
    <r>
      <rPr>
        <sz val="10"/>
        <rFont val="Verdana"/>
        <family val="2"/>
      </rPr>
      <t>493(3)(h)</t>
    </r>
  </si>
  <si>
    <r>
      <t>Article 400(2)(i)</t>
    </r>
    <r>
      <rPr>
        <strike/>
        <sz val="10"/>
        <rFont val="Verdana"/>
        <family val="2"/>
      </rPr>
      <t xml:space="preserve"> </t>
    </r>
    <r>
      <rPr>
        <sz val="10"/>
        <rFont val="Verdana"/>
        <family val="2"/>
      </rPr>
      <t>493(3)(i)</t>
    </r>
  </si>
  <si>
    <r>
      <t>Article 400(2)(j)</t>
    </r>
    <r>
      <rPr>
        <strike/>
        <sz val="10"/>
        <rFont val="Verdana"/>
        <family val="2"/>
      </rPr>
      <t xml:space="preserve"> </t>
    </r>
    <r>
      <rPr>
        <sz val="10"/>
        <rFont val="Verdana"/>
        <family val="2"/>
      </rPr>
      <t>493(3)(j)</t>
    </r>
  </si>
  <si>
    <r>
      <t>Article 400(2)(k)</t>
    </r>
    <r>
      <rPr>
        <strike/>
        <sz val="10"/>
        <rFont val="Verdana"/>
        <family val="2"/>
      </rPr>
      <t xml:space="preserve"> </t>
    </r>
    <r>
      <rPr>
        <sz val="10"/>
        <rFont val="Verdana"/>
        <family val="2"/>
      </rPr>
      <t>493(3)(k)</t>
    </r>
  </si>
  <si>
    <t>Y: 100 % from 31.12.2015 for systematically importent institution and from 30.06.2016 for mortgage companies that are subsidiaries of financial institutions deemed to be systemically important.</t>
  </si>
  <si>
    <t>CRR/CRD IV forskriften § 32 (3): før endring 31.12.2019. Foretak som er ansett som systemviktig finansinstitusjon etter forskrift 12. mai 2014 nr. 627 om identifisering av systemviktige finansinstitusjoner, skal oppfylle likviditetsreservekravet med minst 100 prosent fra 31. desember 2015. For kredittforetak som er datterforetak av foretak som er ansett som systemviktig finansinstitusjon, skal likviditetskravet oppfylles med minst 100 prosent senest innen 30. juni 2016.</t>
  </si>
  <si>
    <t>Forskriften er endret.</t>
  </si>
  <si>
    <t>CRR/CRD IV regulation, section 32 (3) before amendment 31.12.2019: Financial institutions which are considered to be systemically important pursuant to regulations no. 627 of 1 May 2014 on the identification of systemically important financial institutions, are required to maintain a liquidity reserve of at least 100 per cent as from 31 December 2015. Mortgage companies that are subsidiaries of financial institutions deemed to be systemically important are required to maintain a liquidity reserve of at least 100 per cent as from 30 June 2016.</t>
  </si>
  <si>
    <t xml:space="preserve">Veiledning til rapportering av likviditetsreserven side 12: Handelfinansiering og øvrige garantier, uttaksfaktor = 5 %. </t>
  </si>
  <si>
    <t>https://www.finanstilsynet.no/contentassets/46959f8555a540128ee311ae5a50cbd0/veiledning-til-rapporteringen-av-lcr.pdf</t>
  </si>
  <si>
    <t xml:space="preserve">Ikke overgangsbestemmelse for urealiserte tap Overgangsbestemmelsen for urealiserte gevinster gjaldt bare ut 2014. Tidligere forskrift om beregning av ansvarlig kapital § 20 bokstav c.: I perioden fram til og med 31. desember 2014 skal følgende poster trekkes fra i den rene kjernekapitalen: i. Netto urealisert gevinst på aksjer, andeler og egenkapitalbevis klassifisert som tilgjengelig for salg hensyntatt effekten av utsatt skatt. ii. Netto urealisert gevinst på utlån, sertifikater og obligasjoner klassifisert som tilgjengelig for salg hensyntatt effekten av utsatt skatt. iii. Urealiserte gevinster på investeringseiendommer og varige driftsmidler som inngår i den rene kjernekapitalen. </t>
  </si>
  <si>
    <r>
      <rPr>
        <sz val="10"/>
        <rFont val="Verdana"/>
        <family val="2"/>
      </rPr>
      <t>Den aktuelle bestemmelsen er oppheve</t>
    </r>
    <r>
      <rPr>
        <sz val="11"/>
        <rFont val="Arial"/>
        <family val="2"/>
      </rPr>
      <t>t.</t>
    </r>
  </si>
  <si>
    <t>Y, from 2015</t>
  </si>
  <si>
    <t>Både urealisert tap og urealisert gevinst etter bestemmelsen ble inkludert 100 % i CET 1 fra 2015. 0 % was removed.</t>
  </si>
  <si>
    <t>https://lovdata.no/dokument/SF/forskrift/1990-06-01-435?q=beregning%20av%20ansvarlig%20kapital</t>
  </si>
  <si>
    <t>Both the unrealised losses and the unrealised gains were included 100 % i CET 1 from 2015. 0 % was removed.</t>
  </si>
  <si>
    <t>Y, but only the deduction required pursuent to ponit h of Article 36 (1)</t>
  </si>
  <si>
    <t>Bare overgangsbestemmelse for én av fradragene - Tidligere forskrift om ansvarlig kapital § 20: Ikke vesentlige investeringer i egenkapitalinstrumenter i andre selskaper i finansiell sektor skal frem til og med 31.12.2017 gjøres med følgende andeler: 20 % i 2014, 40 % i 2015, 60 % i 2016 og 80 % i 2017.</t>
  </si>
  <si>
    <t xml:space="preserve">Forskriften om ansvarlig kapital del B ble opphevet 31.12.2019. </t>
  </si>
  <si>
    <t>The only transitional deduction applied was for the deduction required pursuent to ponit h of Article 36 (1).</t>
  </si>
  <si>
    <t>The transitional recognition was not applied. Applicable factor: 1</t>
  </si>
  <si>
    <t>Ingen overgangsbestemmelser for ren kjernekapital. Andelene for medregning av fondsobligasjonskapital og ansvarlig lånekapital omfattet av overgangsbestemmelser, følger av del 2 i dette vedlegget (Annex II).</t>
  </si>
  <si>
    <t>No transitional provisions applied for CET 1 instruments. The applicable percentages for grandfathered Additional Tier 1 and Tier 2 items, follows form Part 2 of Annex II.</t>
  </si>
  <si>
    <t>Shares may constitute level 2B assets provides that they form part of a major stock index in a MS or in a third country, as identified as such by the CA of a MS or the relevant public authority in a third country.</t>
  </si>
  <si>
    <t>Veiledningen til rapportering av likviditetsreserven: Aksjene skal være del av en hovedindeks.</t>
  </si>
  <si>
    <t>Not available in Englis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dd/mm/yy;@"/>
  </numFmts>
  <fonts count="174" x14ac:knownFonts="1">
    <font>
      <sz val="11"/>
      <color theme="1"/>
      <name val="Calibri"/>
      <family val="2"/>
      <scheme val="minor"/>
    </font>
    <font>
      <sz val="11"/>
      <color theme="1"/>
      <name val="Arial"/>
      <family val="2"/>
    </font>
    <font>
      <sz val="12"/>
      <name val="Calibri"/>
      <family val="2"/>
      <scheme val="minor"/>
    </font>
    <font>
      <sz val="12"/>
      <name val="Verdana"/>
      <family val="2"/>
    </font>
    <font>
      <b/>
      <sz val="10"/>
      <name val="Arial"/>
      <family val="2"/>
    </font>
    <font>
      <b/>
      <sz val="12"/>
      <name val="Verdana"/>
      <family val="2"/>
    </font>
    <font>
      <sz val="12"/>
      <name val="Arial"/>
      <family val="2"/>
    </font>
    <font>
      <sz val="10"/>
      <name val="Arial"/>
      <family val="2"/>
    </font>
    <font>
      <sz val="10"/>
      <name val="Verdana"/>
      <family val="2"/>
    </font>
    <font>
      <sz val="10"/>
      <name val="SimSun"/>
      <family val="2"/>
    </font>
    <font>
      <b/>
      <sz val="9"/>
      <name val="Verdana"/>
      <family val="2"/>
    </font>
    <font>
      <b/>
      <strike/>
      <sz val="10"/>
      <color rgb="FFFF0000"/>
      <name val="Arial"/>
      <family val="2"/>
    </font>
    <font>
      <b/>
      <sz val="10"/>
      <name val="Verdana"/>
      <family val="2"/>
    </font>
    <font>
      <b/>
      <vertAlign val="superscript"/>
      <sz val="9"/>
      <name val="Verdana"/>
      <family val="2"/>
    </font>
    <font>
      <i/>
      <sz val="10"/>
      <name val="Arial"/>
      <family val="2"/>
    </font>
    <font>
      <i/>
      <sz val="10"/>
      <name val="Verdana"/>
      <family val="2"/>
    </font>
    <font>
      <i/>
      <sz val="10"/>
      <color rgb="FFFF0000"/>
      <name val="Verdana"/>
      <family val="2"/>
    </font>
    <font>
      <i/>
      <sz val="12"/>
      <name val="Verdana"/>
      <family val="2"/>
    </font>
    <font>
      <i/>
      <sz val="12"/>
      <name val="Arial"/>
      <family val="2"/>
    </font>
    <font>
      <strike/>
      <sz val="10"/>
      <color rgb="FFFF0000"/>
      <name val="Arial"/>
      <family val="2"/>
    </font>
    <font>
      <sz val="9"/>
      <name val="Verdana"/>
      <family val="2"/>
    </font>
    <font>
      <sz val="9"/>
      <color theme="1"/>
      <name val="Verdana"/>
      <family val="2"/>
    </font>
    <font>
      <b/>
      <sz val="9"/>
      <color theme="1"/>
      <name val="Verdana"/>
      <family val="2"/>
    </font>
    <font>
      <u/>
      <sz val="11"/>
      <color theme="10"/>
      <name val="Arial"/>
      <family val="2"/>
    </font>
    <font>
      <u/>
      <sz val="9"/>
      <color theme="10"/>
      <name val="Verdana"/>
      <family val="2"/>
    </font>
    <font>
      <strike/>
      <sz val="10"/>
      <color rgb="FF00B050"/>
      <name val="Arial"/>
      <family val="2"/>
    </font>
    <font>
      <sz val="10"/>
      <color rgb="FFFF0000"/>
      <name val="Arial"/>
      <family val="2"/>
    </font>
    <font>
      <strike/>
      <sz val="9"/>
      <name val="Verdana"/>
      <family val="2"/>
    </font>
    <font>
      <b/>
      <sz val="9"/>
      <color rgb="FF000000"/>
      <name val="Verdana"/>
      <family val="2"/>
    </font>
    <font>
      <strike/>
      <sz val="10"/>
      <name val="Verdana"/>
      <family val="2"/>
    </font>
    <font>
      <strike/>
      <sz val="10"/>
      <color rgb="FFFF0000"/>
      <name val="Verdana"/>
      <family val="2"/>
    </font>
    <font>
      <sz val="10"/>
      <color rgb="FF00B050"/>
      <name val="Verdana"/>
      <family val="2"/>
    </font>
    <font>
      <sz val="12"/>
      <color rgb="FFFF0000"/>
      <name val="Verdana"/>
      <family val="2"/>
    </font>
    <font>
      <sz val="12"/>
      <color rgb="FFFF0000"/>
      <name val="Arial"/>
      <family val="2"/>
    </font>
    <font>
      <sz val="9"/>
      <color rgb="FF00B050"/>
      <name val="Verdana"/>
      <family val="2"/>
    </font>
    <font>
      <sz val="10"/>
      <color theme="1"/>
      <name val="Verdana"/>
      <family val="2"/>
    </font>
    <font>
      <sz val="9"/>
      <color theme="1"/>
      <name val="Arial"/>
      <family val="2"/>
    </font>
    <font>
      <strike/>
      <sz val="10"/>
      <name val="Arial"/>
      <family val="2"/>
    </font>
    <font>
      <b/>
      <sz val="9"/>
      <color indexed="81"/>
      <name val="Tahoma"/>
      <family val="2"/>
    </font>
    <font>
      <sz val="9"/>
      <color indexed="81"/>
      <name val="Tahoma"/>
      <family val="2"/>
    </font>
    <font>
      <sz val="10"/>
      <name val="Verdana"/>
      <family val="2"/>
      <charset val="204"/>
    </font>
    <font>
      <sz val="9"/>
      <name val="Verdana"/>
      <family val="2"/>
      <charset val="204"/>
    </font>
    <font>
      <u/>
      <sz val="10"/>
      <color theme="10"/>
      <name val="Verdana"/>
      <family val="2"/>
      <charset val="204"/>
    </font>
    <font>
      <u/>
      <sz val="9"/>
      <color theme="10"/>
      <name val="Verdana"/>
      <family val="2"/>
      <charset val="204"/>
    </font>
    <font>
      <sz val="10"/>
      <color theme="1"/>
      <name val="Verdana"/>
      <family val="2"/>
      <charset val="204"/>
    </font>
    <font>
      <u/>
      <sz val="9"/>
      <color theme="10"/>
      <name val="Arial"/>
      <family val="2"/>
    </font>
    <font>
      <sz val="10"/>
      <color rgb="FF0070C0"/>
      <name val="Arial"/>
      <family val="2"/>
      <charset val="161"/>
    </font>
    <font>
      <sz val="11"/>
      <name val="Arial"/>
      <family val="2"/>
    </font>
    <font>
      <sz val="9"/>
      <name val="Arial"/>
      <family val="2"/>
      <charset val="161"/>
    </font>
    <font>
      <sz val="9"/>
      <color indexed="63"/>
      <name val="Arial"/>
      <family val="2"/>
      <charset val="161"/>
    </font>
    <font>
      <sz val="9"/>
      <color indexed="8"/>
      <name val="Arial"/>
      <family val="2"/>
      <charset val="161"/>
    </font>
    <font>
      <sz val="9"/>
      <color theme="1"/>
      <name val="Arial"/>
      <family val="2"/>
      <charset val="161"/>
    </font>
    <font>
      <sz val="11"/>
      <color theme="1"/>
      <name val="Arial"/>
      <family val="2"/>
      <charset val="161"/>
    </font>
    <font>
      <u/>
      <sz val="9"/>
      <color indexed="12"/>
      <name val="Arial"/>
      <family val="2"/>
      <charset val="161"/>
    </font>
    <font>
      <sz val="9"/>
      <name val="Arial"/>
      <family val="2"/>
    </font>
    <font>
      <sz val="9"/>
      <color indexed="63"/>
      <name val="Arial"/>
      <family val="2"/>
    </font>
    <font>
      <sz val="11"/>
      <color rgb="FF222222"/>
      <name val="Arial"/>
      <family val="2"/>
      <charset val="161"/>
    </font>
    <font>
      <sz val="9"/>
      <name val="Arial"/>
      <family val="2"/>
      <charset val="238"/>
    </font>
    <font>
      <b/>
      <sz val="9"/>
      <name val="Arial"/>
      <family val="2"/>
      <charset val="238"/>
    </font>
    <font>
      <sz val="10"/>
      <name val="Verdana"/>
      <family val="2"/>
      <charset val="238"/>
    </font>
    <font>
      <sz val="9"/>
      <color rgb="FF0000FF"/>
      <name val="Arial"/>
      <family val="2"/>
      <charset val="238"/>
    </font>
    <font>
      <b/>
      <sz val="9"/>
      <color rgb="FF0000FF"/>
      <name val="Arial"/>
      <family val="2"/>
      <charset val="238"/>
    </font>
    <font>
      <sz val="9"/>
      <color rgb="FFFF0000"/>
      <name val="Arial"/>
      <family val="2"/>
      <charset val="238"/>
    </font>
    <font>
      <b/>
      <sz val="9"/>
      <color rgb="FFFF0000"/>
      <name val="Arial"/>
      <family val="2"/>
      <charset val="238"/>
    </font>
    <font>
      <sz val="9"/>
      <color rgb="FFFF0000"/>
      <name val="Arial"/>
      <family val="2"/>
    </font>
    <font>
      <sz val="10"/>
      <name val="Arial"/>
      <family val="2"/>
      <charset val="238"/>
    </font>
    <font>
      <vertAlign val="superscript"/>
      <sz val="11"/>
      <color theme="1"/>
      <name val="Arial"/>
      <family val="2"/>
    </font>
    <font>
      <sz val="11"/>
      <color rgb="FF000000"/>
      <name val="Arial"/>
      <family val="2"/>
    </font>
    <font>
      <i/>
      <sz val="11"/>
      <color theme="1"/>
      <name val="Arial"/>
      <family val="2"/>
    </font>
    <font>
      <sz val="11"/>
      <color rgb="FFFF0000"/>
      <name val="Arial"/>
      <family val="2"/>
    </font>
    <font>
      <sz val="10"/>
      <color rgb="FFFF0000"/>
      <name val="Cambria"/>
      <family val="1"/>
    </font>
    <font>
      <sz val="10"/>
      <name val="Cambria"/>
      <family val="1"/>
    </font>
    <font>
      <sz val="9"/>
      <name val="Cambria"/>
      <family val="1"/>
    </font>
    <font>
      <sz val="12"/>
      <color rgb="FFFF0000"/>
      <name val="Cambria"/>
      <family val="1"/>
    </font>
    <font>
      <sz val="10"/>
      <color rgb="FFFF0000"/>
      <name val="Verdana"/>
      <family val="2"/>
    </font>
    <font>
      <u/>
      <sz val="10"/>
      <color theme="10"/>
      <name val="Arial"/>
      <family val="2"/>
    </font>
    <font>
      <sz val="10"/>
      <color rgb="FF444444"/>
      <name val="Times New Roman"/>
      <family val="1"/>
    </font>
    <font>
      <b/>
      <sz val="9.9"/>
      <color rgb="FF444444"/>
      <name val="Times New Roman"/>
      <family val="1"/>
    </font>
    <font>
      <sz val="9.9"/>
      <color rgb="FF444444"/>
      <name val="Times New Roman"/>
      <family val="1"/>
    </font>
    <font>
      <b/>
      <i/>
      <sz val="10"/>
      <color rgb="FF444444"/>
      <name val="Times New Roman"/>
      <family val="1"/>
    </font>
    <font>
      <sz val="10"/>
      <name val="Times New Roman"/>
      <family val="1"/>
    </font>
    <font>
      <u/>
      <sz val="10"/>
      <color theme="10"/>
      <name val="Times New Roman"/>
      <family val="1"/>
    </font>
    <font>
      <sz val="10"/>
      <color theme="1"/>
      <name val="Arial"/>
      <family val="2"/>
    </font>
    <font>
      <sz val="10"/>
      <color theme="1"/>
      <name val="Times New Roman"/>
      <family val="1"/>
    </font>
    <font>
      <u/>
      <sz val="10"/>
      <color theme="10"/>
      <name val="Verdana"/>
      <family val="2"/>
    </font>
    <font>
      <u/>
      <sz val="10"/>
      <name val="Verdana"/>
      <family val="2"/>
    </font>
    <font>
      <sz val="9"/>
      <color rgb="FF333333"/>
      <name val="Verdana"/>
      <family val="2"/>
    </font>
    <font>
      <u/>
      <sz val="9"/>
      <color rgb="FF333333"/>
      <name val="Verdana"/>
      <family val="2"/>
    </font>
    <font>
      <sz val="10"/>
      <color rgb="FF333333"/>
      <name val="Verdana"/>
      <family val="2"/>
    </font>
    <font>
      <sz val="10"/>
      <color theme="10"/>
      <name val="Verdana"/>
      <family val="2"/>
    </font>
    <font>
      <sz val="11"/>
      <color theme="10"/>
      <name val="Arial"/>
      <family val="2"/>
    </font>
    <font>
      <b/>
      <u/>
      <sz val="11"/>
      <color theme="10"/>
      <name val="Arial"/>
      <family val="2"/>
    </font>
    <font>
      <b/>
      <vertAlign val="superscript"/>
      <sz val="10"/>
      <name val="Arial"/>
      <family val="2"/>
    </font>
    <font>
      <u/>
      <sz val="10"/>
      <name val="Arial"/>
      <family val="2"/>
    </font>
    <font>
      <b/>
      <vertAlign val="superscript"/>
      <sz val="10"/>
      <name val="Verdana"/>
      <family val="2"/>
    </font>
    <font>
      <sz val="10"/>
      <name val="Verdana"/>
      <family val="2"/>
      <charset val="161"/>
    </font>
    <font>
      <sz val="9"/>
      <name val="Verdana"/>
      <family val="2"/>
      <charset val="161"/>
    </font>
    <font>
      <b/>
      <sz val="9"/>
      <name val="Verdana"/>
      <family val="2"/>
      <charset val="161"/>
    </font>
    <font>
      <b/>
      <sz val="10"/>
      <name val="Verdana"/>
      <family val="2"/>
      <charset val="161"/>
    </font>
    <font>
      <sz val="11"/>
      <name val="Arial"/>
      <family val="2"/>
      <charset val="161"/>
    </font>
    <font>
      <b/>
      <sz val="11"/>
      <name val="Arial"/>
      <family val="2"/>
      <charset val="161"/>
    </font>
    <font>
      <u/>
      <sz val="11"/>
      <name val="Arial"/>
      <family val="2"/>
    </font>
    <font>
      <sz val="10"/>
      <color theme="1"/>
      <name val="Verdana"/>
      <family val="2"/>
      <charset val="238"/>
    </font>
    <font>
      <u/>
      <sz val="10"/>
      <color theme="10"/>
      <name val="Verdana"/>
      <family val="2"/>
      <charset val="238"/>
    </font>
    <font>
      <b/>
      <sz val="10"/>
      <name val="Verdana"/>
      <family val="2"/>
      <charset val="238"/>
    </font>
    <font>
      <strike/>
      <sz val="10"/>
      <name val="Verdana"/>
      <family val="2"/>
      <charset val="238"/>
    </font>
    <font>
      <strike/>
      <sz val="10"/>
      <color rgb="FFFF0000"/>
      <name val="Verdana"/>
      <family val="2"/>
      <charset val="238"/>
    </font>
    <font>
      <sz val="10"/>
      <color rgb="FF00B050"/>
      <name val="Verdana"/>
      <family val="2"/>
      <charset val="238"/>
    </font>
    <font>
      <sz val="9"/>
      <name val="Verdana"/>
      <family val="2"/>
      <charset val="238"/>
    </font>
    <font>
      <sz val="9"/>
      <color theme="1"/>
      <name val="Arial"/>
      <family val="2"/>
      <charset val="238"/>
    </font>
    <font>
      <i/>
      <sz val="9"/>
      <color indexed="8"/>
      <name val="Arial"/>
      <family val="2"/>
      <charset val="238"/>
    </font>
    <font>
      <sz val="9"/>
      <color indexed="8"/>
      <name val="Arial"/>
      <family val="2"/>
      <charset val="238"/>
    </font>
    <font>
      <strike/>
      <sz val="9"/>
      <color rgb="FFFF0000"/>
      <name val="Verdana"/>
      <family val="2"/>
      <charset val="238"/>
    </font>
    <font>
      <sz val="9"/>
      <color rgb="FF00B050"/>
      <name val="Arial"/>
      <family val="2"/>
      <charset val="238"/>
    </font>
    <font>
      <b/>
      <sz val="9"/>
      <color theme="1"/>
      <name val="Arial"/>
      <family val="2"/>
      <charset val="238"/>
    </font>
    <font>
      <sz val="9"/>
      <color indexed="8"/>
      <name val="Arial"/>
      <family val="2"/>
    </font>
    <font>
      <i/>
      <sz val="9"/>
      <color indexed="8"/>
      <name val="Arial"/>
      <family val="2"/>
    </font>
    <font>
      <sz val="9"/>
      <color theme="1"/>
      <name val="Verdana"/>
      <family val="2"/>
      <charset val="238"/>
    </font>
    <font>
      <b/>
      <strike/>
      <sz val="10"/>
      <name val="Arial"/>
      <family val="2"/>
    </font>
    <font>
      <strike/>
      <sz val="9"/>
      <color rgb="FFFF0000"/>
      <name val="Verdana"/>
      <family val="2"/>
    </font>
    <font>
      <vertAlign val="superscript"/>
      <sz val="10"/>
      <name val="Verdana"/>
      <family val="2"/>
    </font>
    <font>
      <sz val="10"/>
      <color theme="1"/>
      <name val="Times New Roman"/>
      <family val="1"/>
      <charset val="186"/>
    </font>
    <font>
      <b/>
      <sz val="10"/>
      <color theme="1"/>
      <name val="Times New Roman"/>
      <family val="1"/>
      <charset val="186"/>
    </font>
    <font>
      <sz val="8"/>
      <name val="Arial"/>
      <family val="2"/>
    </font>
    <font>
      <u/>
      <sz val="8"/>
      <color theme="10"/>
      <name val="Arial"/>
      <family val="2"/>
    </font>
    <font>
      <sz val="8"/>
      <color theme="1"/>
      <name val="Times New Roman"/>
      <family val="1"/>
      <charset val="186"/>
    </font>
    <font>
      <sz val="10"/>
      <color rgb="FF00B050"/>
      <name val="Arial"/>
      <family val="2"/>
    </font>
    <font>
      <sz val="10"/>
      <color theme="1"/>
      <name val="Arial"/>
      <family val="2"/>
      <charset val="186"/>
    </font>
    <font>
      <b/>
      <u/>
      <sz val="10"/>
      <name val="Verdana"/>
      <family val="2"/>
    </font>
    <font>
      <sz val="10"/>
      <color rgb="FF0000FF"/>
      <name val="Verdana"/>
      <family val="2"/>
    </font>
    <font>
      <u/>
      <sz val="10"/>
      <color rgb="FF0000FF"/>
      <name val="Verdana"/>
      <family val="2"/>
    </font>
    <font>
      <sz val="8"/>
      <name val="Verdana"/>
      <family val="2"/>
    </font>
    <font>
      <u/>
      <sz val="10"/>
      <name val="Verdana"/>
      <family val="2"/>
      <charset val="238"/>
    </font>
    <font>
      <b/>
      <u/>
      <sz val="10"/>
      <name val="Verdana"/>
      <family val="2"/>
      <charset val="238"/>
    </font>
    <font>
      <sz val="9"/>
      <color rgb="FFFF0000"/>
      <name val="Verdana"/>
      <family val="2"/>
    </font>
    <font>
      <sz val="11"/>
      <color theme="1"/>
      <name val="Calibri"/>
      <family val="2"/>
      <charset val="238"/>
    </font>
    <font>
      <sz val="12"/>
      <color theme="1"/>
      <name val="Calibri"/>
      <family val="2"/>
      <scheme val="minor"/>
    </font>
    <font>
      <b/>
      <sz val="16"/>
      <color theme="1"/>
      <name val="Calibri"/>
      <family val="2"/>
      <scheme val="minor"/>
    </font>
    <font>
      <b/>
      <sz val="14"/>
      <color theme="0"/>
      <name val="Calibri"/>
      <family val="2"/>
      <scheme val="minor"/>
    </font>
    <font>
      <b/>
      <sz val="14"/>
      <color theme="1"/>
      <name val="Calibri"/>
      <family val="2"/>
      <scheme val="minor"/>
    </font>
    <font>
      <sz val="11"/>
      <color theme="1"/>
      <name val="Arial"/>
      <family val="2"/>
    </font>
    <font>
      <sz val="12"/>
      <name val="Calibri"/>
      <family val="2"/>
      <scheme val="minor"/>
    </font>
    <font>
      <sz val="12"/>
      <name val="Verdana"/>
      <family val="2"/>
    </font>
    <font>
      <sz val="12"/>
      <name val="Arial"/>
      <family val="2"/>
    </font>
    <font>
      <sz val="9"/>
      <name val="Verdana"/>
      <family val="2"/>
    </font>
    <font>
      <sz val="10"/>
      <name val="Arial"/>
      <family val="2"/>
    </font>
    <font>
      <sz val="10"/>
      <name val="Verdana"/>
      <family val="2"/>
    </font>
    <font>
      <vertAlign val="superscript"/>
      <sz val="11"/>
      <color indexed="8"/>
      <name val="Times New Roman"/>
      <family val="1"/>
    </font>
    <font>
      <i/>
      <sz val="10"/>
      <name val="Verdana"/>
      <family val="2"/>
    </font>
    <font>
      <strike/>
      <sz val="10"/>
      <color rgb="FF00B050"/>
      <name val="Arial"/>
      <family val="2"/>
    </font>
    <font>
      <sz val="10"/>
      <name val="Verdana"/>
      <family val="2"/>
    </font>
    <font>
      <sz val="12"/>
      <color rgb="FFFF0000"/>
      <name val="Arial"/>
      <family val="2"/>
    </font>
    <font>
      <sz val="12"/>
      <color rgb="FFFF0000"/>
      <name val="Verdana"/>
      <family val="2"/>
    </font>
    <font>
      <strike/>
      <sz val="10"/>
      <color rgb="FFFF0000"/>
      <name val="Arial"/>
      <family val="2"/>
    </font>
    <font>
      <strike/>
      <sz val="10"/>
      <name val="Verdana"/>
      <family val="2"/>
    </font>
    <font>
      <b/>
      <sz val="10"/>
      <name val="Verdana"/>
      <family val="2"/>
    </font>
    <font>
      <sz val="10"/>
      <color rgb="FFFF0000"/>
      <name val="Arial"/>
      <family val="2"/>
    </font>
    <font>
      <sz val="11"/>
      <name val="Arial"/>
      <family val="2"/>
    </font>
    <font>
      <i/>
      <sz val="12"/>
      <name val="Arial"/>
      <family val="2"/>
    </font>
    <font>
      <i/>
      <sz val="12"/>
      <name val="Verdana"/>
      <family val="2"/>
    </font>
    <font>
      <i/>
      <sz val="10"/>
      <name val="Arial"/>
      <family val="2"/>
    </font>
    <font>
      <sz val="10"/>
      <name val="SimSun"/>
    </font>
    <font>
      <b/>
      <sz val="9"/>
      <name val="Verdana"/>
      <family val="2"/>
    </font>
    <font>
      <b/>
      <strike/>
      <sz val="10"/>
      <name val="Arial"/>
      <family val="2"/>
    </font>
    <font>
      <b/>
      <strike/>
      <sz val="10"/>
      <color rgb="FFFF0000"/>
      <name val="Arial"/>
      <family val="2"/>
    </font>
    <font>
      <b/>
      <sz val="12"/>
      <name val="Verdana"/>
      <family val="2"/>
    </font>
    <font>
      <b/>
      <sz val="10"/>
      <name val="Arial"/>
      <family val="2"/>
    </font>
    <font>
      <b/>
      <sz val="9"/>
      <name val="Tahoma"/>
      <family val="2"/>
    </font>
    <font>
      <sz val="9"/>
      <name val="Tahoma"/>
      <family val="2"/>
    </font>
    <font>
      <sz val="8"/>
      <name val="Verdana"/>
      <family val="2"/>
      <charset val="238"/>
    </font>
    <font>
      <sz val="11"/>
      <color theme="1"/>
      <name val="Calibri"/>
      <family val="2"/>
      <scheme val="minor"/>
    </font>
    <font>
      <b/>
      <sz val="10"/>
      <color rgb="FF333333"/>
      <name val="Verdana"/>
      <family val="2"/>
    </font>
    <font>
      <i/>
      <sz val="10"/>
      <color rgb="FF333333"/>
      <name val="Verdana"/>
      <family val="2"/>
    </font>
    <font>
      <u/>
      <sz val="10"/>
      <color rgb="FF333333"/>
      <name val="Verdana"/>
      <family val="2"/>
    </font>
  </fonts>
  <fills count="1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theme="4" tint="0.59999389629810485"/>
        <bgColor indexed="64"/>
      </patternFill>
    </fill>
    <fill>
      <patternFill patternType="solid">
        <fgColor theme="3" tint="0.79998168889431442"/>
        <bgColor indexed="64"/>
      </patternFill>
    </fill>
    <fill>
      <patternFill patternType="solid">
        <fgColor theme="9" tint="0.59999389629810485"/>
        <bgColor indexed="64"/>
      </patternFill>
    </fill>
    <fill>
      <patternFill patternType="solid">
        <fgColor theme="7" tint="0.79998168889431442"/>
        <bgColor indexed="64"/>
      </patternFill>
    </fill>
    <fill>
      <patternFill patternType="solid">
        <fgColor theme="3"/>
        <bgColor indexed="64"/>
      </patternFill>
    </fill>
    <fill>
      <patternFill patternType="solid">
        <fgColor theme="0" tint="-0.14996795556505021"/>
        <bgColor indexed="64"/>
      </patternFill>
    </fill>
    <fill>
      <patternFill patternType="solid">
        <fgColor theme="5" tint="0.39997558519241921"/>
        <bgColor indexed="64"/>
      </patternFill>
    </fill>
    <fill>
      <patternFill patternType="solid">
        <fgColor rgb="FF92D050"/>
        <bgColor indexed="64"/>
      </patternFill>
    </fill>
  </fills>
  <borders count="7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bottom/>
      <diagonal/>
    </border>
    <border>
      <left style="thin">
        <color indexed="64"/>
      </left>
      <right style="thin">
        <color indexed="64"/>
      </right>
      <top/>
      <bottom/>
      <diagonal/>
    </border>
    <border>
      <left/>
      <right style="thin">
        <color indexed="64"/>
      </right>
      <top/>
      <bottom/>
      <diagonal/>
    </border>
    <border>
      <left style="medium">
        <color rgb="FF000000"/>
      </left>
      <right style="medium">
        <color rgb="FF000000"/>
      </right>
      <top style="medium">
        <color rgb="FF000000"/>
      </top>
      <bottom style="medium">
        <color rgb="FF000000"/>
      </bottom>
      <diagonal/>
    </border>
    <border>
      <left style="dotted">
        <color theme="1"/>
      </left>
      <right style="dotted">
        <color theme="1"/>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style="medium">
        <color rgb="FF000000"/>
      </left>
      <right style="medium">
        <color rgb="FF000000"/>
      </right>
      <top/>
      <bottom/>
      <diagonal/>
    </border>
    <border>
      <left style="medium">
        <color rgb="FF000000"/>
      </left>
      <right/>
      <top/>
      <bottom style="medium">
        <color rgb="FF000000"/>
      </bottom>
      <diagonal/>
    </border>
    <border>
      <left style="medium">
        <color rgb="FF000000"/>
      </left>
      <right style="medium">
        <color rgb="FF000000"/>
      </right>
      <top/>
      <bottom style="medium">
        <color rgb="FF000000"/>
      </bottom>
      <diagonal/>
    </border>
    <border>
      <left style="thin">
        <color indexed="64"/>
      </left>
      <right style="dotted">
        <color theme="1"/>
      </right>
      <top style="thin">
        <color indexed="64"/>
      </top>
      <bottom style="thin">
        <color indexed="64"/>
      </bottom>
      <diagonal/>
    </border>
    <border>
      <left style="dotted">
        <color theme="1"/>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dotted">
        <color theme="1"/>
      </right>
      <top/>
      <bottom style="thin">
        <color indexed="64"/>
      </bottom>
      <diagonal/>
    </border>
    <border>
      <left style="dotted">
        <color theme="1"/>
      </left>
      <right style="dotted">
        <color theme="1"/>
      </right>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style="medium">
        <color indexed="64"/>
      </bottom>
      <diagonal/>
    </border>
  </borders>
  <cellStyleXfs count="7">
    <xf numFmtId="0" fontId="0" fillId="0" borderId="0"/>
    <xf numFmtId="0" fontId="1" fillId="0" borderId="0"/>
    <xf numFmtId="0" fontId="9" fillId="0" borderId="0"/>
    <xf numFmtId="0" fontId="23" fillId="0" borderId="0" applyNumberFormat="0" applyFill="0" applyBorder="0" applyAlignment="0" applyProtection="0">
      <alignment vertical="top"/>
      <protection locked="0"/>
    </xf>
    <xf numFmtId="0" fontId="140" fillId="0" borderId="0"/>
    <xf numFmtId="0" fontId="161" fillId="0" borderId="0"/>
    <xf numFmtId="0" fontId="170" fillId="0" borderId="0"/>
  </cellStyleXfs>
  <cellXfs count="1016">
    <xf numFmtId="0" fontId="0" fillId="0" borderId="0" xfId="0"/>
    <xf numFmtId="0" fontId="2" fillId="0" borderId="0" xfId="1" applyFont="1" applyAlignment="1">
      <alignment horizontal="left" vertical="top" wrapText="1"/>
    </xf>
    <xf numFmtId="0" fontId="3" fillId="0" borderId="0" xfId="1" applyFont="1" applyBorder="1" applyAlignment="1">
      <alignment horizontal="center" vertical="top" wrapText="1"/>
    </xf>
    <xf numFmtId="0" fontId="3" fillId="0" borderId="0" xfId="1" applyFont="1" applyBorder="1" applyAlignment="1">
      <alignment horizontal="left" vertical="top" wrapText="1"/>
    </xf>
    <xf numFmtId="0" fontId="3" fillId="0" borderId="0" xfId="1" applyFont="1" applyAlignment="1">
      <alignment horizontal="center" vertical="top" wrapText="1"/>
    </xf>
    <xf numFmtId="0" fontId="3" fillId="0" borderId="0" xfId="1" applyFont="1" applyAlignment="1">
      <alignment horizontal="left" vertical="top" wrapText="1"/>
    </xf>
    <xf numFmtId="0" fontId="4" fillId="0" borderId="0" xfId="1" applyFont="1" applyFill="1" applyBorder="1" applyAlignment="1">
      <alignment vertical="top"/>
    </xf>
    <xf numFmtId="0" fontId="6" fillId="0" borderId="0" xfId="1" applyFont="1" applyAlignment="1">
      <alignment horizontal="left" vertical="top" wrapText="1"/>
    </xf>
    <xf numFmtId="0" fontId="7" fillId="0" borderId="0" xfId="1" applyFont="1" applyBorder="1" applyAlignment="1">
      <alignment horizontal="left" vertical="top" wrapText="1"/>
    </xf>
    <xf numFmtId="0" fontId="8" fillId="0" borderId="0" xfId="1" applyFont="1" applyBorder="1" applyAlignment="1">
      <alignment horizontal="center" vertical="top" wrapText="1"/>
    </xf>
    <xf numFmtId="0" fontId="8" fillId="0" borderId="0" xfId="1" applyFont="1" applyBorder="1" applyAlignment="1">
      <alignment horizontal="left" vertical="top" wrapText="1"/>
    </xf>
    <xf numFmtId="0" fontId="8" fillId="0" borderId="0" xfId="1" applyFont="1" applyAlignment="1">
      <alignment horizontal="center" vertical="top" wrapText="1"/>
    </xf>
    <xf numFmtId="0" fontId="8" fillId="0" borderId="0" xfId="1" applyFont="1" applyAlignment="1">
      <alignment horizontal="left" vertical="top" wrapText="1"/>
    </xf>
    <xf numFmtId="0" fontId="10" fillId="4" borderId="7" xfId="2" applyFont="1" applyFill="1" applyBorder="1" applyAlignment="1">
      <alignment horizontal="center" vertical="center" wrapText="1"/>
    </xf>
    <xf numFmtId="0" fontId="11" fillId="0" borderId="0" xfId="2" applyFont="1" applyFill="1" applyBorder="1" applyAlignment="1">
      <alignment horizontal="center" vertical="center" wrapText="1"/>
    </xf>
    <xf numFmtId="0" fontId="11" fillId="5" borderId="7" xfId="2" applyFont="1" applyFill="1" applyBorder="1" applyAlignment="1">
      <alignment horizontal="center" vertical="center" wrapText="1"/>
    </xf>
    <xf numFmtId="0" fontId="10" fillId="2" borderId="8" xfId="2" applyFont="1" applyFill="1" applyBorder="1" applyAlignment="1">
      <alignment horizontal="center" vertical="center" wrapText="1"/>
    </xf>
    <xf numFmtId="0" fontId="10" fillId="2" borderId="9" xfId="2" applyFont="1" applyFill="1" applyBorder="1" applyAlignment="1">
      <alignment horizontal="center" vertical="center" wrapText="1"/>
    </xf>
    <xf numFmtId="0" fontId="12" fillId="2" borderId="9" xfId="2" applyFont="1" applyFill="1" applyBorder="1" applyAlignment="1">
      <alignment horizontal="center" vertical="center" wrapText="1"/>
    </xf>
    <xf numFmtId="0" fontId="10" fillId="2" borderId="10" xfId="2" applyFont="1" applyFill="1" applyBorder="1" applyAlignment="1">
      <alignment horizontal="center" vertical="center" wrapText="1"/>
    </xf>
    <xf numFmtId="0" fontId="6" fillId="0" borderId="0" xfId="1" applyFont="1" applyAlignment="1">
      <alignment horizontal="center" vertical="top" wrapText="1"/>
    </xf>
    <xf numFmtId="0" fontId="14" fillId="0" borderId="0" xfId="1" applyFont="1" applyFill="1" applyBorder="1" applyAlignment="1">
      <alignment vertical="top" wrapText="1"/>
    </xf>
    <xf numFmtId="0" fontId="8" fillId="5" borderId="11" xfId="1" applyFont="1" applyFill="1" applyBorder="1" applyAlignment="1">
      <alignment horizontal="center" vertical="top" wrapText="1"/>
    </xf>
    <xf numFmtId="0" fontId="16" fillId="3" borderId="15" xfId="1" applyFont="1" applyFill="1" applyBorder="1" applyAlignment="1">
      <alignment vertical="center"/>
    </xf>
    <xf numFmtId="0" fontId="17" fillId="0" borderId="0" xfId="1" applyFont="1" applyFill="1" applyAlignment="1">
      <alignment horizontal="left" vertical="top" wrapText="1"/>
    </xf>
    <xf numFmtId="0" fontId="18" fillId="0" borderId="0" xfId="1" applyFont="1" applyFill="1" applyAlignment="1">
      <alignment horizontal="left" vertical="top" wrapText="1"/>
    </xf>
    <xf numFmtId="0" fontId="19" fillId="0" borderId="0" xfId="1" applyFont="1" applyFill="1" applyBorder="1" applyAlignment="1">
      <alignment horizontal="center" vertical="top" wrapText="1"/>
    </xf>
    <xf numFmtId="0" fontId="8" fillId="0" borderId="11" xfId="1" applyFont="1" applyFill="1" applyBorder="1" applyAlignment="1">
      <alignment horizontal="center" vertical="top" wrapText="1"/>
    </xf>
    <xf numFmtId="0" fontId="8" fillId="4" borderId="16" xfId="1" applyFont="1" applyFill="1" applyBorder="1" applyAlignment="1">
      <alignment horizontal="center" vertical="top" wrapText="1"/>
    </xf>
    <xf numFmtId="0" fontId="8" fillId="3" borderId="16" xfId="1" applyFont="1" applyFill="1" applyBorder="1" applyAlignment="1">
      <alignment horizontal="center" vertical="top" wrapText="1"/>
    </xf>
    <xf numFmtId="0" fontId="20" fillId="3" borderId="17" xfId="1" applyFont="1" applyFill="1" applyBorder="1" applyAlignment="1">
      <alignment horizontal="left" vertical="top" wrapText="1"/>
    </xf>
    <xf numFmtId="0" fontId="8" fillId="3" borderId="18" xfId="1" applyFont="1" applyFill="1" applyBorder="1" applyAlignment="1">
      <alignment horizontal="center" vertical="center" wrapText="1"/>
    </xf>
    <xf numFmtId="0" fontId="8" fillId="3" borderId="19" xfId="1" applyFont="1" applyFill="1" applyBorder="1" applyAlignment="1">
      <alignment horizontal="left" vertical="top" wrapText="1"/>
    </xf>
    <xf numFmtId="0" fontId="8" fillId="3" borderId="16" xfId="1" applyFont="1" applyFill="1" applyBorder="1" applyAlignment="1">
      <alignment horizontal="left" vertical="top" wrapText="1"/>
    </xf>
    <xf numFmtId="0" fontId="8" fillId="3" borderId="17" xfId="1" applyFont="1" applyFill="1" applyBorder="1" applyAlignment="1">
      <alignment horizontal="left" vertical="top" wrapText="1"/>
    </xf>
    <xf numFmtId="0" fontId="3" fillId="0" borderId="0" xfId="1" applyFont="1" applyFill="1" applyAlignment="1">
      <alignment horizontal="left" vertical="top" wrapText="1"/>
    </xf>
    <xf numFmtId="0" fontId="6" fillId="0" borderId="0" xfId="1" applyFont="1" applyFill="1" applyAlignment="1">
      <alignment horizontal="left" vertical="top" wrapText="1"/>
    </xf>
    <xf numFmtId="0" fontId="8" fillId="0" borderId="20" xfId="1" applyFont="1" applyFill="1" applyBorder="1" applyAlignment="1">
      <alignment horizontal="center" vertical="top" wrapText="1"/>
    </xf>
    <xf numFmtId="0" fontId="8" fillId="3" borderId="21" xfId="1" applyFont="1" applyFill="1" applyBorder="1" applyAlignment="1">
      <alignment horizontal="center" vertical="top" wrapText="1"/>
    </xf>
    <xf numFmtId="0" fontId="20" fillId="3" borderId="22" xfId="1" applyFont="1" applyFill="1" applyBorder="1" applyAlignment="1">
      <alignment horizontal="left" vertical="top" wrapText="1"/>
    </xf>
    <xf numFmtId="0" fontId="8" fillId="3" borderId="20" xfId="1" applyFont="1" applyFill="1" applyBorder="1" applyAlignment="1">
      <alignment horizontal="left" vertical="top" wrapText="1"/>
    </xf>
    <xf numFmtId="0" fontId="8" fillId="3" borderId="21" xfId="1" applyFont="1" applyFill="1" applyBorder="1" applyAlignment="1">
      <alignment horizontal="left" vertical="top" wrapText="1"/>
    </xf>
    <xf numFmtId="0" fontId="8" fillId="3" borderId="22" xfId="1" applyFont="1" applyFill="1" applyBorder="1" applyAlignment="1">
      <alignment horizontal="left" vertical="top" wrapText="1"/>
    </xf>
    <xf numFmtId="0" fontId="8" fillId="3" borderId="20" xfId="1" applyFont="1" applyFill="1" applyBorder="1" applyAlignment="1">
      <alignment horizontal="center" vertical="top" wrapText="1"/>
    </xf>
    <xf numFmtId="0" fontId="8" fillId="3" borderId="23" xfId="1" applyFont="1" applyFill="1" applyBorder="1" applyAlignment="1">
      <alignment horizontal="left" vertical="top" wrapText="1"/>
    </xf>
    <xf numFmtId="0" fontId="20" fillId="0" borderId="22" xfId="1" applyFont="1" applyFill="1" applyBorder="1" applyAlignment="1">
      <alignment horizontal="left" vertical="top" wrapText="1"/>
    </xf>
    <xf numFmtId="0" fontId="21" fillId="3" borderId="23" xfId="1" applyFont="1" applyFill="1" applyBorder="1" applyAlignment="1">
      <alignment horizontal="left" vertical="top" wrapText="1"/>
    </xf>
    <xf numFmtId="0" fontId="24" fillId="0" borderId="21" xfId="3" applyFont="1" applyBorder="1" applyAlignment="1" applyProtection="1">
      <alignment vertical="top" wrapText="1"/>
    </xf>
    <xf numFmtId="0" fontId="24" fillId="3" borderId="22" xfId="3" applyFont="1" applyFill="1" applyBorder="1" applyAlignment="1" applyProtection="1">
      <alignment horizontal="left" vertical="top" wrapText="1"/>
    </xf>
    <xf numFmtId="0" fontId="8" fillId="3" borderId="7" xfId="1" applyFont="1" applyFill="1" applyBorder="1" applyAlignment="1">
      <alignment horizontal="center" vertical="center" wrapText="1"/>
    </xf>
    <xf numFmtId="0" fontId="22" fillId="0" borderId="23" xfId="1" applyFont="1" applyBorder="1" applyAlignment="1">
      <alignment horizontal="left" vertical="top" wrapText="1"/>
    </xf>
    <xf numFmtId="0" fontId="24" fillId="0" borderId="0" xfId="3" applyFont="1" applyAlignment="1" applyProtection="1">
      <alignment vertical="top" wrapText="1"/>
    </xf>
    <xf numFmtId="0" fontId="24" fillId="0" borderId="0" xfId="3" applyFont="1" applyAlignment="1" applyProtection="1">
      <alignment vertical="top"/>
    </xf>
    <xf numFmtId="0" fontId="19" fillId="0" borderId="0" xfId="1" applyFont="1" applyBorder="1" applyAlignment="1">
      <alignment horizontal="center" vertical="top" wrapText="1"/>
    </xf>
    <xf numFmtId="0" fontId="25" fillId="3" borderId="0" xfId="1" applyFont="1" applyFill="1" applyBorder="1" applyAlignment="1">
      <alignment horizontal="center" vertical="top" wrapText="1"/>
    </xf>
    <xf numFmtId="0" fontId="8" fillId="3" borderId="24" xfId="1" applyFont="1" applyFill="1" applyBorder="1" applyAlignment="1">
      <alignment horizontal="center" vertical="top" wrapText="1"/>
    </xf>
    <xf numFmtId="0" fontId="8" fillId="4" borderId="25" xfId="1" applyFont="1" applyFill="1" applyBorder="1" applyAlignment="1">
      <alignment horizontal="center" vertical="top" wrapText="1"/>
    </xf>
    <xf numFmtId="0" fontId="8" fillId="3" borderId="25" xfId="1" applyFont="1" applyFill="1" applyBorder="1" applyAlignment="1">
      <alignment horizontal="center" vertical="top" wrapText="1"/>
    </xf>
    <xf numFmtId="0" fontId="20" fillId="3" borderId="26" xfId="1" applyFont="1" applyFill="1" applyBorder="1" applyAlignment="1">
      <alignment horizontal="left" vertical="top" wrapText="1"/>
    </xf>
    <xf numFmtId="0" fontId="8" fillId="3" borderId="27" xfId="1" applyFont="1" applyFill="1" applyBorder="1" applyAlignment="1">
      <alignment horizontal="left" vertical="top" wrapText="1"/>
    </xf>
    <xf numFmtId="0" fontId="8" fillId="3" borderId="25" xfId="1" applyFont="1" applyFill="1" applyBorder="1" applyAlignment="1">
      <alignment horizontal="left" vertical="top" wrapText="1"/>
    </xf>
    <xf numFmtId="0" fontId="8" fillId="3" borderId="26" xfId="1" applyFont="1" applyFill="1" applyBorder="1" applyAlignment="1">
      <alignment horizontal="left" vertical="top" wrapText="1"/>
    </xf>
    <xf numFmtId="0" fontId="12" fillId="4" borderId="11" xfId="1" applyFont="1" applyFill="1" applyBorder="1" applyAlignment="1">
      <alignment horizontal="center" vertical="top" wrapText="1"/>
    </xf>
    <xf numFmtId="0" fontId="8" fillId="3" borderId="28" xfId="1" applyFont="1" applyFill="1" applyBorder="1" applyAlignment="1">
      <alignment horizontal="left" vertical="top" wrapText="1"/>
    </xf>
    <xf numFmtId="0" fontId="8" fillId="3" borderId="30" xfId="1" applyFont="1" applyFill="1" applyBorder="1" applyAlignment="1">
      <alignment horizontal="left" vertical="top" wrapText="1"/>
    </xf>
    <xf numFmtId="0" fontId="12" fillId="4" borderId="20" xfId="1" applyFont="1" applyFill="1" applyBorder="1" applyAlignment="1">
      <alignment horizontal="center" vertical="top" wrapText="1"/>
    </xf>
    <xf numFmtId="0" fontId="26" fillId="0" borderId="0" xfId="1" applyFont="1" applyFill="1" applyBorder="1" applyAlignment="1">
      <alignment horizontal="center" vertical="top" wrapText="1"/>
    </xf>
    <xf numFmtId="0" fontId="8" fillId="0" borderId="21" xfId="1" applyFont="1" applyFill="1" applyBorder="1" applyAlignment="1">
      <alignment horizontal="center" vertical="top" wrapText="1"/>
    </xf>
    <xf numFmtId="0" fontId="21" fillId="0" borderId="23" xfId="1" applyFont="1" applyBorder="1" applyAlignment="1">
      <alignment vertical="top" wrapText="1"/>
    </xf>
    <xf numFmtId="0" fontId="8" fillId="4" borderId="20" xfId="1" applyFont="1" applyFill="1" applyBorder="1" applyAlignment="1">
      <alignment vertical="top"/>
    </xf>
    <xf numFmtId="0" fontId="28" fillId="0" borderId="23" xfId="1" applyFont="1" applyBorder="1" applyAlignment="1">
      <alignment vertical="top" wrapText="1"/>
    </xf>
    <xf numFmtId="0" fontId="8" fillId="4" borderId="23" xfId="1" applyFont="1" applyFill="1" applyBorder="1" applyAlignment="1">
      <alignment vertical="top"/>
    </xf>
    <xf numFmtId="0" fontId="8" fillId="4" borderId="20" xfId="1" applyFont="1" applyFill="1" applyBorder="1" applyAlignment="1">
      <alignment horizontal="center" vertical="top"/>
    </xf>
    <xf numFmtId="0" fontId="8" fillId="0" borderId="18" xfId="1" applyFont="1" applyFill="1" applyBorder="1" applyAlignment="1">
      <alignment horizontal="center" vertical="center" wrapText="1"/>
    </xf>
    <xf numFmtId="0" fontId="8" fillId="4" borderId="20" xfId="1" applyFont="1" applyFill="1" applyBorder="1" applyAlignment="1">
      <alignment horizontal="center" vertical="top" wrapText="1"/>
    </xf>
    <xf numFmtId="0" fontId="8" fillId="4" borderId="20" xfId="1" applyNumberFormat="1" applyFont="1" applyFill="1" applyBorder="1" applyAlignment="1">
      <alignment horizontal="center" vertical="top" wrapText="1"/>
    </xf>
    <xf numFmtId="0" fontId="8" fillId="3" borderId="21" xfId="1" applyNumberFormat="1" applyFont="1" applyFill="1" applyBorder="1" applyAlignment="1">
      <alignment horizontal="center" vertical="top" wrapText="1"/>
    </xf>
    <xf numFmtId="0" fontId="8" fillId="4" borderId="21" xfId="1" applyNumberFormat="1" applyFont="1" applyFill="1" applyBorder="1" applyAlignment="1">
      <alignment horizontal="center" vertical="top" wrapText="1"/>
    </xf>
    <xf numFmtId="0" fontId="20" fillId="3" borderId="23" xfId="1" applyFont="1" applyFill="1" applyBorder="1" applyAlignment="1">
      <alignment horizontal="left" vertical="top" wrapText="1"/>
    </xf>
    <xf numFmtId="0" fontId="19" fillId="0" borderId="0" xfId="1" applyNumberFormat="1" applyFont="1" applyFill="1" applyBorder="1" applyAlignment="1">
      <alignment horizontal="center" vertical="top" wrapText="1"/>
    </xf>
    <xf numFmtId="0" fontId="30" fillId="4" borderId="21" xfId="1" applyNumberFormat="1" applyFont="1" applyFill="1" applyBorder="1" applyAlignment="1">
      <alignment horizontal="center" vertical="top" wrapText="1"/>
    </xf>
    <xf numFmtId="0" fontId="3" fillId="3" borderId="0" xfId="1" applyFont="1" applyFill="1" applyAlignment="1">
      <alignment horizontal="left" vertical="top" wrapText="1"/>
    </xf>
    <xf numFmtId="0" fontId="6" fillId="3" borderId="0" xfId="1" applyFont="1" applyFill="1" applyAlignment="1">
      <alignment horizontal="left" vertical="top" wrapText="1"/>
    </xf>
    <xf numFmtId="0" fontId="25" fillId="3" borderId="0" xfId="1" applyNumberFormat="1" applyFont="1" applyFill="1" applyBorder="1" applyAlignment="1">
      <alignment horizontal="center" vertical="top" wrapText="1"/>
    </xf>
    <xf numFmtId="0" fontId="31" fillId="4" borderId="20" xfId="1" applyNumberFormat="1" applyFont="1" applyFill="1" applyBorder="1" applyAlignment="1">
      <alignment horizontal="center" vertical="top" wrapText="1"/>
    </xf>
    <xf numFmtId="0" fontId="19" fillId="3" borderId="0" xfId="1" applyNumberFormat="1" applyFont="1" applyFill="1" applyBorder="1" applyAlignment="1">
      <alignment horizontal="center" vertical="top" wrapText="1"/>
    </xf>
    <xf numFmtId="0" fontId="31" fillId="3" borderId="22" xfId="1" applyFont="1" applyFill="1" applyBorder="1" applyAlignment="1">
      <alignment horizontal="left" vertical="top" wrapText="1"/>
    </xf>
    <xf numFmtId="0" fontId="8" fillId="0" borderId="21" xfId="1" applyNumberFormat="1" applyFont="1" applyFill="1" applyBorder="1" applyAlignment="1">
      <alignment horizontal="center" vertical="top" wrapText="1"/>
    </xf>
    <xf numFmtId="0" fontId="24" fillId="3" borderId="21" xfId="3" applyFont="1" applyFill="1" applyBorder="1" applyAlignment="1" applyProtection="1">
      <alignment horizontal="left" vertical="top" wrapText="1"/>
    </xf>
    <xf numFmtId="0" fontId="21" fillId="3" borderId="22" xfId="1" applyFont="1" applyFill="1" applyBorder="1" applyAlignment="1">
      <alignment horizontal="left" vertical="top" wrapText="1"/>
    </xf>
    <xf numFmtId="0" fontId="6" fillId="0" borderId="23" xfId="1" applyFont="1" applyFill="1" applyBorder="1" applyAlignment="1">
      <alignment horizontal="left" vertical="top" wrapText="1"/>
    </xf>
    <xf numFmtId="0" fontId="20" fillId="3" borderId="21" xfId="1" applyFont="1" applyFill="1" applyBorder="1" applyAlignment="1">
      <alignment horizontal="left" vertical="top" wrapText="1"/>
    </xf>
    <xf numFmtId="0" fontId="32" fillId="0" borderId="0" xfId="1" applyFont="1" applyAlignment="1">
      <alignment horizontal="left" vertical="top" wrapText="1"/>
    </xf>
    <xf numFmtId="0" fontId="33" fillId="0" borderId="0" xfId="1" applyFont="1" applyAlignment="1">
      <alignment horizontal="left" vertical="top" wrapText="1"/>
    </xf>
    <xf numFmtId="0" fontId="25" fillId="0" borderId="0" xfId="1" applyFont="1" applyFill="1" applyBorder="1" applyAlignment="1">
      <alignment horizontal="center" vertical="top" wrapText="1"/>
    </xf>
    <xf numFmtId="0" fontId="22" fillId="0" borderId="23" xfId="1" applyFont="1" applyBorder="1" applyAlignment="1">
      <alignment vertical="top" wrapText="1"/>
    </xf>
    <xf numFmtId="0" fontId="31" fillId="4" borderId="24" xfId="1" applyNumberFormat="1" applyFont="1" applyFill="1" applyBorder="1" applyAlignment="1">
      <alignment horizontal="center" vertical="top" wrapText="1"/>
    </xf>
    <xf numFmtId="0" fontId="8" fillId="3" borderId="25" xfId="1" applyNumberFormat="1" applyFont="1" applyFill="1" applyBorder="1" applyAlignment="1">
      <alignment horizontal="center" vertical="top" wrapText="1"/>
    </xf>
    <xf numFmtId="0" fontId="8" fillId="4" borderId="25" xfId="1" applyNumberFormat="1" applyFont="1" applyFill="1" applyBorder="1" applyAlignment="1">
      <alignment horizontal="center" vertical="top" wrapText="1"/>
    </xf>
    <xf numFmtId="0" fontId="34" fillId="3" borderId="26" xfId="1" applyFont="1" applyFill="1" applyBorder="1" applyAlignment="1">
      <alignment horizontal="left" vertical="top" wrapText="1"/>
    </xf>
    <xf numFmtId="0" fontId="35" fillId="3" borderId="21" xfId="1" applyFont="1" applyFill="1" applyBorder="1" applyAlignment="1">
      <alignment horizontal="center" vertical="top"/>
    </xf>
    <xf numFmtId="0" fontId="21" fillId="0" borderId="22" xfId="1" applyFont="1" applyFill="1" applyBorder="1" applyAlignment="1">
      <alignment wrapText="1"/>
    </xf>
    <xf numFmtId="0" fontId="21" fillId="0" borderId="22" xfId="1" applyFont="1" applyFill="1" applyBorder="1" applyAlignment="1">
      <alignment vertical="top" wrapText="1"/>
    </xf>
    <xf numFmtId="0" fontId="21" fillId="3" borderId="22" xfId="1" applyFont="1" applyFill="1" applyBorder="1" applyAlignment="1">
      <alignment wrapText="1"/>
    </xf>
    <xf numFmtId="0" fontId="8" fillId="3" borderId="31" xfId="1" applyFont="1" applyFill="1" applyBorder="1" applyAlignment="1">
      <alignment horizontal="center" vertical="center" wrapText="1"/>
    </xf>
    <xf numFmtId="0" fontId="8" fillId="5" borderId="8" xfId="1" applyFont="1" applyFill="1" applyBorder="1" applyAlignment="1">
      <alignment horizontal="center" vertical="top" wrapText="1"/>
    </xf>
    <xf numFmtId="0" fontId="8" fillId="4" borderId="24" xfId="1" applyFont="1" applyFill="1" applyBorder="1" applyAlignment="1">
      <alignment horizontal="center" vertical="top" wrapText="1"/>
    </xf>
    <xf numFmtId="0" fontId="35" fillId="3" borderId="25" xfId="1" applyFont="1" applyFill="1" applyBorder="1" applyAlignment="1">
      <alignment horizontal="center" vertical="top" wrapText="1"/>
    </xf>
    <xf numFmtId="0" fontId="21" fillId="3" borderId="26" xfId="1" applyFont="1" applyFill="1" applyBorder="1" applyAlignment="1">
      <alignment horizontal="justify" vertical="center" wrapText="1"/>
    </xf>
    <xf numFmtId="0" fontId="7" fillId="0" borderId="0" xfId="1" applyFont="1" applyAlignment="1">
      <alignment horizontal="left" vertical="top" wrapText="1"/>
    </xf>
    <xf numFmtId="0" fontId="20" fillId="3" borderId="0" xfId="1" quotePrefix="1" applyFont="1" applyFill="1" applyBorder="1" applyAlignment="1">
      <alignment horizontal="right" vertical="top" wrapText="1"/>
    </xf>
    <xf numFmtId="0" fontId="3" fillId="0" borderId="32" xfId="1" applyFont="1" applyBorder="1" applyAlignment="1">
      <alignment horizontal="center" vertical="top" wrapText="1"/>
    </xf>
    <xf numFmtId="0" fontId="3" fillId="0" borderId="33" xfId="1" applyFont="1" applyBorder="1" applyAlignment="1">
      <alignment horizontal="center" vertical="top" wrapText="1"/>
    </xf>
    <xf numFmtId="0" fontId="3" fillId="0" borderId="32" xfId="1" applyFont="1" applyBorder="1" applyAlignment="1">
      <alignment horizontal="left" vertical="top" wrapText="1"/>
    </xf>
    <xf numFmtId="0" fontId="2" fillId="0" borderId="0" xfId="1" applyFont="1" applyFill="1" applyAlignment="1">
      <alignment horizontal="left" vertical="top" wrapText="1"/>
    </xf>
    <xf numFmtId="0" fontId="3" fillId="0" borderId="0" xfId="1" applyFont="1" applyFill="1" applyBorder="1" applyAlignment="1">
      <alignment horizontal="center" vertical="top" wrapText="1"/>
    </xf>
    <xf numFmtId="0" fontId="3" fillId="0" borderId="0" xfId="1" applyFont="1" applyFill="1" applyBorder="1" applyAlignment="1">
      <alignment horizontal="left" vertical="top" wrapText="1"/>
    </xf>
    <xf numFmtId="0" fontId="3" fillId="0" borderId="0" xfId="1" applyFont="1" applyFill="1" applyAlignment="1">
      <alignment horizontal="center" vertical="top" wrapText="1"/>
    </xf>
    <xf numFmtId="0" fontId="8" fillId="0" borderId="0" xfId="1" applyFont="1" applyFill="1" applyBorder="1" applyAlignment="1">
      <alignment horizontal="left" vertical="top" wrapText="1"/>
    </xf>
    <xf numFmtId="0" fontId="8" fillId="0" borderId="0" xfId="1" applyFont="1" applyFill="1" applyAlignment="1">
      <alignment horizontal="center" vertical="top" wrapText="1"/>
    </xf>
    <xf numFmtId="0" fontId="8" fillId="0" borderId="0" xfId="1" applyFont="1" applyFill="1" applyAlignment="1">
      <alignment horizontal="left" vertical="top" wrapText="1"/>
    </xf>
    <xf numFmtId="0" fontId="11" fillId="0" borderId="7" xfId="2" applyFont="1" applyFill="1" applyBorder="1" applyAlignment="1">
      <alignment horizontal="center" vertical="center" wrapText="1"/>
    </xf>
    <xf numFmtId="0" fontId="10" fillId="0" borderId="8" xfId="2" applyFont="1" applyFill="1" applyBorder="1" applyAlignment="1">
      <alignment horizontal="center" vertical="center" wrapText="1"/>
    </xf>
    <xf numFmtId="0" fontId="10" fillId="0" borderId="9" xfId="2" applyFont="1" applyFill="1" applyBorder="1" applyAlignment="1">
      <alignment horizontal="center" vertical="center" wrapText="1"/>
    </xf>
    <xf numFmtId="0" fontId="12" fillId="0" borderId="9" xfId="2" applyFont="1" applyFill="1" applyBorder="1" applyAlignment="1">
      <alignment horizontal="center" vertical="center" wrapText="1"/>
    </xf>
    <xf numFmtId="0" fontId="10" fillId="0" borderId="10" xfId="2" applyFont="1" applyFill="1" applyBorder="1" applyAlignment="1">
      <alignment horizontal="center" vertical="center" wrapText="1"/>
    </xf>
    <xf numFmtId="0" fontId="6" fillId="0" borderId="0" xfId="1" applyFont="1" applyFill="1" applyAlignment="1">
      <alignment horizontal="center" vertical="top" wrapText="1"/>
    </xf>
    <xf numFmtId="0" fontId="15" fillId="0" borderId="15" xfId="1" applyFont="1" applyFill="1" applyBorder="1" applyAlignment="1">
      <alignment vertical="center"/>
    </xf>
    <xf numFmtId="0" fontId="8" fillId="0" borderId="16" xfId="1" applyFont="1" applyFill="1" applyBorder="1" applyAlignment="1">
      <alignment horizontal="center" vertical="top" wrapText="1"/>
    </xf>
    <xf numFmtId="0" fontId="20" fillId="0" borderId="17" xfId="1" applyFont="1" applyFill="1" applyBorder="1" applyAlignment="1">
      <alignment horizontal="left" vertical="top" wrapText="1"/>
    </xf>
    <xf numFmtId="0" fontId="7" fillId="0" borderId="21" xfId="1" applyFont="1" applyFill="1" applyBorder="1" applyAlignment="1">
      <alignment horizontal="left" vertical="top" wrapText="1"/>
    </xf>
    <xf numFmtId="0" fontId="8" fillId="0" borderId="17" xfId="1" applyFont="1" applyFill="1" applyBorder="1" applyAlignment="1">
      <alignment horizontal="left" vertical="top" wrapText="1"/>
    </xf>
    <xf numFmtId="0" fontId="8" fillId="0" borderId="21" xfId="1" applyFont="1" applyFill="1" applyBorder="1" applyAlignment="1">
      <alignment horizontal="left" vertical="top" wrapText="1"/>
    </xf>
    <xf numFmtId="0" fontId="8" fillId="0" borderId="22" xfId="1" applyFont="1" applyFill="1" applyBorder="1" applyAlignment="1">
      <alignment horizontal="left" vertical="top" wrapText="1"/>
    </xf>
    <xf numFmtId="0" fontId="8" fillId="0" borderId="24" xfId="1" applyFont="1" applyFill="1" applyBorder="1" applyAlignment="1">
      <alignment horizontal="center" vertical="top" wrapText="1"/>
    </xf>
    <xf numFmtId="0" fontId="8" fillId="0" borderId="25" xfId="1" applyFont="1" applyFill="1" applyBorder="1" applyAlignment="1">
      <alignment horizontal="center" vertical="top" wrapText="1"/>
    </xf>
    <xf numFmtId="0" fontId="20" fillId="0" borderId="26" xfId="1" applyFont="1" applyFill="1" applyBorder="1" applyAlignment="1">
      <alignment horizontal="left" vertical="top" wrapText="1"/>
    </xf>
    <xf numFmtId="0" fontId="8" fillId="0" borderId="25" xfId="1" applyFont="1" applyFill="1" applyBorder="1" applyAlignment="1">
      <alignment horizontal="left" vertical="top" wrapText="1"/>
    </xf>
    <xf numFmtId="0" fontId="8" fillId="0" borderId="26" xfId="1" applyFont="1" applyFill="1" applyBorder="1" applyAlignment="1">
      <alignment horizontal="left" vertical="top" wrapText="1"/>
    </xf>
    <xf numFmtId="0" fontId="12" fillId="0" borderId="11" xfId="1" applyFont="1" applyFill="1" applyBorder="1" applyAlignment="1">
      <alignment horizontal="center" vertical="top" wrapText="1"/>
    </xf>
    <xf numFmtId="0" fontId="8" fillId="0" borderId="16" xfId="1" applyFont="1" applyFill="1" applyBorder="1" applyAlignment="1">
      <alignment horizontal="left" vertical="top" wrapText="1"/>
    </xf>
    <xf numFmtId="0" fontId="12" fillId="0" borderId="20" xfId="1" applyFont="1" applyFill="1" applyBorder="1" applyAlignment="1">
      <alignment horizontal="center" vertical="top" wrapText="1"/>
    </xf>
    <xf numFmtId="0" fontId="23" fillId="0" borderId="21" xfId="3" applyFill="1" applyBorder="1" applyAlignment="1" applyProtection="1">
      <alignment horizontal="left" vertical="top" wrapText="1"/>
    </xf>
    <xf numFmtId="0" fontId="8" fillId="0" borderId="20" xfId="1" applyFont="1" applyFill="1" applyBorder="1" applyAlignment="1">
      <alignment vertical="top"/>
    </xf>
    <xf numFmtId="0" fontId="8" fillId="0" borderId="20" xfId="1" applyFont="1" applyFill="1" applyBorder="1" applyAlignment="1">
      <alignment horizontal="center" vertical="top"/>
    </xf>
    <xf numFmtId="0" fontId="8" fillId="0" borderId="20" xfId="1" applyNumberFormat="1" applyFont="1" applyFill="1" applyBorder="1" applyAlignment="1">
      <alignment horizontal="center" vertical="top" wrapText="1"/>
    </xf>
    <xf numFmtId="0" fontId="30" fillId="0" borderId="21" xfId="1" applyNumberFormat="1" applyFont="1" applyFill="1" applyBorder="1" applyAlignment="1">
      <alignment horizontal="center" vertical="top" wrapText="1"/>
    </xf>
    <xf numFmtId="0" fontId="7" fillId="0" borderId="21" xfId="1" applyFont="1" applyFill="1" applyBorder="1" applyAlignment="1">
      <alignment horizontal="center" vertical="top" wrapText="1"/>
    </xf>
    <xf numFmtId="0" fontId="25" fillId="0" borderId="0" xfId="1" applyNumberFormat="1" applyFont="1" applyFill="1" applyBorder="1" applyAlignment="1">
      <alignment horizontal="center" vertical="top" wrapText="1"/>
    </xf>
    <xf numFmtId="0" fontId="31" fillId="0" borderId="20" xfId="1" applyNumberFormat="1" applyFont="1" applyFill="1" applyBorder="1" applyAlignment="1">
      <alignment horizontal="center" vertical="top" wrapText="1"/>
    </xf>
    <xf numFmtId="0" fontId="31" fillId="0" borderId="22" xfId="1" applyFont="1" applyFill="1" applyBorder="1" applyAlignment="1">
      <alignment horizontal="left" vertical="top" wrapText="1"/>
    </xf>
    <xf numFmtId="0" fontId="32" fillId="0" borderId="0" xfId="1" applyFont="1" applyFill="1" applyAlignment="1">
      <alignment horizontal="left" vertical="top" wrapText="1"/>
    </xf>
    <xf numFmtId="0" fontId="33" fillId="0" borderId="0" xfId="1" applyFont="1" applyFill="1" applyAlignment="1">
      <alignment horizontal="left" vertical="top" wrapText="1"/>
    </xf>
    <xf numFmtId="0" fontId="31" fillId="0" borderId="24" xfId="1" applyNumberFormat="1" applyFont="1" applyFill="1" applyBorder="1" applyAlignment="1">
      <alignment horizontal="center" vertical="top" wrapText="1"/>
    </xf>
    <xf numFmtId="0" fontId="8" fillId="0" borderId="25" xfId="1" applyNumberFormat="1" applyFont="1" applyFill="1" applyBorder="1" applyAlignment="1">
      <alignment horizontal="center" vertical="top" wrapText="1"/>
    </xf>
    <xf numFmtId="0" fontId="31" fillId="0" borderId="26" xfId="1" applyFont="1" applyFill="1" applyBorder="1" applyAlignment="1">
      <alignment horizontal="left" vertical="top" wrapText="1"/>
    </xf>
    <xf numFmtId="0" fontId="35" fillId="0" borderId="21" xfId="1" applyFont="1" applyFill="1" applyBorder="1" applyAlignment="1">
      <alignment horizontal="center" vertical="top"/>
    </xf>
    <xf numFmtId="0" fontId="35" fillId="0" borderId="21" xfId="1" applyFont="1" applyFill="1" applyBorder="1" applyAlignment="1">
      <alignment horizontal="center" vertical="top" wrapText="1"/>
    </xf>
    <xf numFmtId="0" fontId="21" fillId="0" borderId="22" xfId="1" applyFont="1" applyFill="1" applyBorder="1" applyAlignment="1">
      <alignment horizontal="justify" vertical="center" wrapText="1"/>
    </xf>
    <xf numFmtId="0" fontId="7" fillId="0" borderId="0" xfId="1" applyFont="1" applyFill="1" applyAlignment="1">
      <alignment horizontal="left" vertical="top" wrapText="1"/>
    </xf>
    <xf numFmtId="0" fontId="20" fillId="0" borderId="0" xfId="1" quotePrefix="1" applyFont="1" applyFill="1" applyBorder="1" applyAlignment="1">
      <alignment horizontal="right" vertical="top" wrapText="1"/>
    </xf>
    <xf numFmtId="0" fontId="3" fillId="0" borderId="32" xfId="1" applyFont="1" applyFill="1" applyBorder="1" applyAlignment="1">
      <alignment horizontal="center" vertical="top" wrapText="1"/>
    </xf>
    <xf numFmtId="0" fontId="3" fillId="0" borderId="33" xfId="1" applyFont="1" applyFill="1" applyBorder="1" applyAlignment="1">
      <alignment horizontal="center" vertical="top" wrapText="1"/>
    </xf>
    <xf numFmtId="0" fontId="3" fillId="0" borderId="32" xfId="1" applyFont="1" applyFill="1" applyBorder="1" applyAlignment="1">
      <alignment horizontal="left" vertical="top" wrapText="1"/>
    </xf>
    <xf numFmtId="0" fontId="15" fillId="4" borderId="15" xfId="1" applyFont="1" applyFill="1" applyBorder="1" applyAlignment="1">
      <alignment vertical="center"/>
    </xf>
    <xf numFmtId="0" fontId="40" fillId="0" borderId="21" xfId="1" applyFont="1" applyFill="1" applyBorder="1" applyAlignment="1">
      <alignment horizontal="center" vertical="top" wrapText="1"/>
    </xf>
    <xf numFmtId="0" fontId="41" fillId="0" borderId="34" xfId="3" applyFont="1" applyBorder="1" applyAlignment="1" applyProtection="1">
      <alignment horizontal="left" vertical="top" wrapText="1"/>
    </xf>
    <xf numFmtId="0" fontId="42" fillId="0" borderId="21" xfId="3" applyFont="1" applyFill="1" applyBorder="1" applyAlignment="1" applyProtection="1">
      <alignment horizontal="center" vertical="top" wrapText="1"/>
    </xf>
    <xf numFmtId="0" fontId="40" fillId="3" borderId="11" xfId="1" applyFont="1" applyFill="1" applyBorder="1" applyAlignment="1">
      <alignment horizontal="center" vertical="top" wrapText="1"/>
    </xf>
    <xf numFmtId="0" fontId="40" fillId="0" borderId="35" xfId="1" applyFont="1" applyFill="1" applyBorder="1" applyAlignment="1">
      <alignment horizontal="center" vertical="top" wrapText="1"/>
    </xf>
    <xf numFmtId="0" fontId="40" fillId="3" borderId="21" xfId="1" applyFont="1" applyFill="1" applyBorder="1" applyAlignment="1">
      <alignment horizontal="center" vertical="top" wrapText="1"/>
    </xf>
    <xf numFmtId="0" fontId="40" fillId="0" borderId="0" xfId="1" applyFont="1" applyFill="1" applyBorder="1" applyAlignment="1">
      <alignment horizontal="center" vertical="top" wrapText="1"/>
    </xf>
    <xf numFmtId="0" fontId="8" fillId="5" borderId="15" xfId="1" applyFont="1" applyFill="1" applyBorder="1" applyAlignment="1">
      <alignment horizontal="center" vertical="top" wrapText="1"/>
    </xf>
    <xf numFmtId="0" fontId="8" fillId="3" borderId="36" xfId="1" applyFont="1" applyFill="1" applyBorder="1" applyAlignment="1">
      <alignment horizontal="center" vertical="top" wrapText="1"/>
    </xf>
    <xf numFmtId="0" fontId="8" fillId="4" borderId="37" xfId="1" applyFont="1" applyFill="1" applyBorder="1" applyAlignment="1">
      <alignment horizontal="center" vertical="top" wrapText="1"/>
    </xf>
    <xf numFmtId="0" fontId="8" fillId="3" borderId="37" xfId="1" applyFont="1" applyFill="1" applyBorder="1" applyAlignment="1">
      <alignment horizontal="center" vertical="top" wrapText="1"/>
    </xf>
    <xf numFmtId="0" fontId="20" fillId="3" borderId="38" xfId="1" applyFont="1" applyFill="1" applyBorder="1" applyAlignment="1">
      <alignment horizontal="center" vertical="top" wrapText="1"/>
    </xf>
    <xf numFmtId="0" fontId="8" fillId="3" borderId="38" xfId="1" applyFont="1" applyFill="1" applyBorder="1" applyAlignment="1">
      <alignment horizontal="left" vertical="top" wrapText="1"/>
    </xf>
    <xf numFmtId="0" fontId="40" fillId="0" borderId="21" xfId="1" applyFont="1" applyBorder="1" applyAlignment="1">
      <alignment horizontal="center" vertical="top" wrapText="1"/>
    </xf>
    <xf numFmtId="0" fontId="20" fillId="3" borderId="16" xfId="1" applyFont="1" applyFill="1" applyBorder="1" applyAlignment="1">
      <alignment horizontal="left" vertical="top" wrapText="1"/>
    </xf>
    <xf numFmtId="0" fontId="42" fillId="0" borderId="21" xfId="3" applyFont="1" applyBorder="1" applyAlignment="1" applyProtection="1">
      <alignment horizontal="center" vertical="top" wrapText="1"/>
    </xf>
    <xf numFmtId="0" fontId="40" fillId="3" borderId="20" xfId="1" applyFont="1" applyFill="1" applyBorder="1" applyAlignment="1">
      <alignment horizontal="center" vertical="top" wrapText="1"/>
    </xf>
    <xf numFmtId="0" fontId="43" fillId="3" borderId="21" xfId="3" applyFont="1" applyFill="1" applyBorder="1" applyAlignment="1" applyProtection="1">
      <alignment horizontal="center" vertical="top" wrapText="1"/>
    </xf>
    <xf numFmtId="0" fontId="44" fillId="0" borderId="0" xfId="1" applyFont="1" applyAlignment="1">
      <alignment vertical="top" wrapText="1"/>
    </xf>
    <xf numFmtId="0" fontId="8" fillId="3" borderId="22" xfId="1" applyFont="1" applyFill="1" applyBorder="1" applyAlignment="1">
      <alignment horizontal="center" vertical="top" wrapText="1"/>
    </xf>
    <xf numFmtId="0" fontId="23" fillId="0" borderId="21" xfId="3" applyBorder="1" applyAlignment="1" applyProtection="1">
      <alignment horizontal="center" vertical="top" wrapText="1"/>
    </xf>
    <xf numFmtId="0" fontId="20" fillId="3" borderId="25" xfId="1" applyFont="1" applyFill="1" applyBorder="1" applyAlignment="1">
      <alignment horizontal="left" vertical="top" wrapText="1"/>
    </xf>
    <xf numFmtId="0" fontId="31" fillId="3" borderId="26" xfId="1" applyFont="1" applyFill="1" applyBorder="1" applyAlignment="1">
      <alignment horizontal="left" vertical="top" wrapText="1"/>
    </xf>
    <xf numFmtId="0" fontId="35" fillId="3" borderId="21" xfId="1" applyFont="1" applyFill="1" applyBorder="1" applyAlignment="1">
      <alignment horizontal="center" vertical="top" wrapText="1"/>
    </xf>
    <xf numFmtId="0" fontId="21" fillId="3" borderId="22" xfId="1" applyFont="1" applyFill="1" applyBorder="1" applyAlignment="1">
      <alignment horizontal="justify" vertical="center" wrapText="1"/>
    </xf>
    <xf numFmtId="0" fontId="8" fillId="3" borderId="11" xfId="1" applyFont="1" applyFill="1" applyBorder="1" applyAlignment="1">
      <alignment horizontal="center" vertical="top" wrapText="1"/>
    </xf>
    <xf numFmtId="0" fontId="8" fillId="3" borderId="16" xfId="1" applyFont="1" applyFill="1" applyBorder="1" applyAlignment="1">
      <alignment horizontal="center" vertical="center" wrapText="1"/>
    </xf>
    <xf numFmtId="0" fontId="8" fillId="0" borderId="21" xfId="1" applyFont="1" applyFill="1" applyBorder="1" applyAlignment="1">
      <alignment horizontal="center" vertical="center" wrapText="1"/>
    </xf>
    <xf numFmtId="0" fontId="20" fillId="0" borderId="0" xfId="1" applyFont="1" applyAlignment="1">
      <alignment horizontal="left" vertical="top" wrapText="1"/>
    </xf>
    <xf numFmtId="0" fontId="11" fillId="0" borderId="21" xfId="2" applyFont="1" applyFill="1" applyBorder="1" applyAlignment="1">
      <alignment horizontal="center" vertical="center" wrapText="1"/>
    </xf>
    <xf numFmtId="0" fontId="10" fillId="0" borderId="21" xfId="2" applyFont="1" applyFill="1" applyBorder="1" applyAlignment="1">
      <alignment horizontal="center" vertical="center" wrapText="1"/>
    </xf>
    <xf numFmtId="0" fontId="12" fillId="0" borderId="21" xfId="2" applyFont="1" applyFill="1" applyBorder="1" applyAlignment="1">
      <alignment horizontal="center" vertical="center" wrapText="1"/>
    </xf>
    <xf numFmtId="0" fontId="15" fillId="0" borderId="21" xfId="1" applyFont="1" applyFill="1" applyBorder="1" applyAlignment="1">
      <alignment vertical="center"/>
    </xf>
    <xf numFmtId="0" fontId="20" fillId="0" borderId="21" xfId="1" applyFont="1" applyFill="1" applyBorder="1" applyAlignment="1">
      <alignment horizontal="left" vertical="top" wrapText="1"/>
    </xf>
    <xf numFmtId="0" fontId="20" fillId="0" borderId="21" xfId="1" applyFont="1" applyFill="1" applyBorder="1" applyAlignment="1">
      <alignment horizontal="center" vertical="top" wrapText="1"/>
    </xf>
    <xf numFmtId="0" fontId="20" fillId="0" borderId="21" xfId="1" applyFont="1" applyFill="1" applyBorder="1" applyAlignment="1">
      <alignment horizontal="justify" vertical="top" wrapText="1"/>
    </xf>
    <xf numFmtId="0" fontId="45" fillId="0" borderId="21" xfId="3" applyFont="1" applyFill="1" applyBorder="1" applyAlignment="1" applyProtection="1">
      <alignment vertical="top" wrapText="1"/>
    </xf>
    <xf numFmtId="0" fontId="23" fillId="0" borderId="21" xfId="3" applyFill="1" applyBorder="1" applyAlignment="1" applyProtection="1">
      <alignment vertical="center" wrapText="1"/>
    </xf>
    <xf numFmtId="0" fontId="23" fillId="0" borderId="21" xfId="3" applyFill="1" applyBorder="1" applyAlignment="1" applyProtection="1">
      <alignment vertical="top" wrapText="1"/>
    </xf>
    <xf numFmtId="0" fontId="23" fillId="0" borderId="21" xfId="3" applyFill="1" applyBorder="1" applyAlignment="1" applyProtection="1">
      <alignment vertical="center"/>
    </xf>
    <xf numFmtId="0" fontId="12" fillId="0" borderId="21" xfId="1" applyFont="1" applyFill="1" applyBorder="1" applyAlignment="1">
      <alignment horizontal="center" vertical="top" wrapText="1"/>
    </xf>
    <xf numFmtId="0" fontId="8" fillId="0" borderId="21" xfId="1" applyFont="1" applyFill="1" applyBorder="1" applyAlignment="1">
      <alignment vertical="top"/>
    </xf>
    <xf numFmtId="0" fontId="8" fillId="0" borderId="21" xfId="1" applyFont="1" applyFill="1" applyBorder="1" applyAlignment="1">
      <alignment horizontal="center" vertical="top"/>
    </xf>
    <xf numFmtId="0" fontId="47" fillId="0" borderId="21" xfId="1" applyFont="1" applyFill="1" applyBorder="1" applyAlignment="1">
      <alignment horizontal="center" vertical="center" wrapText="1"/>
    </xf>
    <xf numFmtId="0" fontId="48" fillId="0" borderId="21" xfId="1" applyFont="1" applyFill="1" applyBorder="1" applyAlignment="1">
      <alignment horizontal="justify" vertical="top" wrapText="1"/>
    </xf>
    <xf numFmtId="0" fontId="51" fillId="0" borderId="21" xfId="1" applyFont="1" applyFill="1" applyBorder="1" applyAlignment="1">
      <alignment horizontal="justify" vertical="top" wrapText="1"/>
    </xf>
    <xf numFmtId="0" fontId="52" fillId="0" borderId="21" xfId="1" applyFont="1" applyFill="1" applyBorder="1" applyAlignment="1">
      <alignment horizontal="justify" vertical="top" wrapText="1"/>
    </xf>
    <xf numFmtId="0" fontId="31" fillId="0" borderId="21" xfId="1" applyNumberFormat="1" applyFont="1" applyFill="1" applyBorder="1" applyAlignment="1">
      <alignment horizontal="center" vertical="top" wrapText="1"/>
    </xf>
    <xf numFmtId="0" fontId="45" fillId="0" borderId="21" xfId="3" applyFont="1" applyFill="1" applyBorder="1" applyAlignment="1" applyProtection="1">
      <alignment horizontal="justify" vertical="top" wrapText="1"/>
    </xf>
    <xf numFmtId="0" fontId="7" fillId="0" borderId="21" xfId="1" applyFont="1" applyFill="1" applyBorder="1" applyAlignment="1">
      <alignment horizontal="center" vertical="center" wrapText="1"/>
    </xf>
    <xf numFmtId="0" fontId="31" fillId="0" borderId="21" xfId="1" applyFont="1" applyFill="1" applyBorder="1" applyAlignment="1">
      <alignment horizontal="left" vertical="top" wrapText="1"/>
    </xf>
    <xf numFmtId="0" fontId="53" fillId="0" borderId="21" xfId="3" applyFont="1" applyFill="1" applyBorder="1" applyAlignment="1" applyProtection="1">
      <alignment horizontal="justify" vertical="top" wrapText="1"/>
    </xf>
    <xf numFmtId="0" fontId="47" fillId="0" borderId="21" xfId="1" applyFont="1" applyFill="1" applyBorder="1" applyAlignment="1">
      <alignment horizontal="center" vertical="top" wrapText="1"/>
    </xf>
    <xf numFmtId="0" fontId="54" fillId="0" borderId="21" xfId="1" applyFont="1" applyFill="1" applyBorder="1" applyAlignment="1">
      <alignment horizontal="left" vertical="top" wrapText="1"/>
    </xf>
    <xf numFmtId="0" fontId="56" fillId="0" borderId="21" xfId="1" applyFont="1" applyFill="1" applyBorder="1" applyAlignment="1">
      <alignment horizontal="justify" vertical="center" wrapText="1"/>
    </xf>
    <xf numFmtId="0" fontId="52" fillId="0" borderId="21" xfId="1" applyFont="1" applyFill="1" applyBorder="1" applyAlignment="1">
      <alignment horizontal="justify" vertical="center" wrapText="1"/>
    </xf>
    <xf numFmtId="0" fontId="21" fillId="0" borderId="21" xfId="1" applyFont="1" applyFill="1" applyBorder="1" applyAlignment="1">
      <alignment wrapText="1"/>
    </xf>
    <xf numFmtId="0" fontId="21" fillId="0" borderId="21" xfId="1" applyFont="1" applyFill="1" applyBorder="1" applyAlignment="1">
      <alignment horizontal="justify" vertical="center" wrapText="1"/>
    </xf>
    <xf numFmtId="0" fontId="7" fillId="0" borderId="21" xfId="1" applyFont="1" applyBorder="1" applyAlignment="1">
      <alignment horizontal="center" vertical="top" wrapText="1"/>
    </xf>
    <xf numFmtId="0" fontId="7" fillId="0" borderId="21" xfId="1" applyFont="1" applyFill="1" applyBorder="1" applyAlignment="1">
      <alignment horizontal="center" vertical="top"/>
    </xf>
    <xf numFmtId="0" fontId="1" fillId="0" borderId="0" xfId="1"/>
    <xf numFmtId="0" fontId="7" fillId="0" borderId="21" xfId="1" applyFont="1" applyBorder="1" applyAlignment="1">
      <alignment horizontal="left" vertical="top" wrapText="1"/>
    </xf>
    <xf numFmtId="0" fontId="7" fillId="3" borderId="21" xfId="1" applyFont="1" applyFill="1" applyBorder="1" applyAlignment="1">
      <alignment horizontal="center" vertical="top" wrapText="1"/>
    </xf>
    <xf numFmtId="0" fontId="7" fillId="3" borderId="21" xfId="1" applyFont="1" applyFill="1" applyBorder="1" applyAlignment="1">
      <alignment horizontal="left" vertical="top" wrapText="1"/>
    </xf>
    <xf numFmtId="0" fontId="26" fillId="0" borderId="21" xfId="1" applyFont="1" applyBorder="1" applyAlignment="1">
      <alignment horizontal="left" vertical="top" wrapText="1"/>
    </xf>
    <xf numFmtId="0" fontId="57" fillId="3" borderId="21" xfId="1" applyFont="1" applyFill="1" applyBorder="1" applyAlignment="1">
      <alignment horizontal="left" vertical="top" wrapText="1"/>
    </xf>
    <xf numFmtId="0" fontId="23" fillId="0" borderId="0" xfId="3" applyAlignment="1" applyProtection="1">
      <alignment horizontal="left" vertical="top" wrapText="1"/>
    </xf>
    <xf numFmtId="0" fontId="59" fillId="3" borderId="21" xfId="1" applyFont="1" applyFill="1" applyBorder="1" applyAlignment="1">
      <alignment horizontal="left" vertical="top" wrapText="1"/>
    </xf>
    <xf numFmtId="0" fontId="60" fillId="0" borderId="0" xfId="1" applyFont="1" applyAlignment="1">
      <alignment horizontal="left" vertical="top" wrapText="1"/>
    </xf>
    <xf numFmtId="0" fontId="57" fillId="0" borderId="35" xfId="1" applyFont="1" applyFill="1" applyBorder="1" applyAlignment="1">
      <alignment vertical="top" wrapText="1"/>
    </xf>
    <xf numFmtId="0" fontId="57" fillId="0" borderId="35" xfId="1" applyFont="1" applyBorder="1" applyAlignment="1">
      <alignment vertical="top" wrapText="1"/>
    </xf>
    <xf numFmtId="0" fontId="58" fillId="0" borderId="35" xfId="1" applyFont="1" applyFill="1" applyBorder="1" applyAlignment="1">
      <alignment vertical="top" wrapText="1"/>
    </xf>
    <xf numFmtId="0" fontId="62" fillId="0" borderId="0" xfId="1" applyFont="1" applyAlignment="1">
      <alignment horizontal="left" vertical="top" wrapText="1"/>
    </xf>
    <xf numFmtId="0" fontId="54" fillId="0" borderId="35" xfId="1" applyFont="1" applyBorder="1" applyAlignment="1">
      <alignment vertical="top" wrapText="1"/>
    </xf>
    <xf numFmtId="0" fontId="23" fillId="3" borderId="11" xfId="3" applyFill="1" applyBorder="1" applyAlignment="1" applyProtection="1">
      <alignment horizontal="center" vertical="top" wrapText="1"/>
    </xf>
    <xf numFmtId="0" fontId="23" fillId="3" borderId="22" xfId="3" applyFill="1" applyBorder="1" applyAlignment="1" applyProtection="1">
      <alignment horizontal="left" vertical="top" wrapText="1"/>
    </xf>
    <xf numFmtId="0" fontId="23" fillId="3" borderId="21" xfId="3" applyFill="1" applyBorder="1" applyAlignment="1" applyProtection="1">
      <alignment horizontal="left" vertical="top" wrapText="1"/>
    </xf>
    <xf numFmtId="0" fontId="65" fillId="0" borderId="21" xfId="1" applyFont="1" applyBorder="1" applyAlignment="1">
      <alignment horizontal="left" vertical="top" wrapText="1"/>
    </xf>
    <xf numFmtId="0" fontId="23" fillId="0" borderId="35" xfId="3" applyBorder="1" applyAlignment="1" applyProtection="1">
      <alignment horizontal="center" vertical="top" wrapText="1"/>
    </xf>
    <xf numFmtId="0" fontId="54" fillId="0" borderId="21" xfId="1" applyFont="1" applyFill="1" applyBorder="1" applyAlignment="1">
      <alignment vertical="top" wrapText="1"/>
    </xf>
    <xf numFmtId="0" fontId="54" fillId="0" borderId="35" xfId="1" applyFont="1" applyFill="1" applyBorder="1" applyAlignment="1">
      <alignment vertical="top" wrapText="1"/>
    </xf>
    <xf numFmtId="0" fontId="23" fillId="3" borderId="25" xfId="3" applyFill="1" applyBorder="1" applyAlignment="1" applyProtection="1">
      <alignment horizontal="left" vertical="top" wrapText="1"/>
    </xf>
    <xf numFmtId="0" fontId="1" fillId="0" borderId="0" xfId="1" applyAlignment="1">
      <alignment vertical="top"/>
    </xf>
    <xf numFmtId="0" fontId="23" fillId="3" borderId="16" xfId="3" applyFill="1" applyBorder="1" applyAlignment="1" applyProtection="1">
      <alignment horizontal="left" vertical="top" wrapText="1"/>
    </xf>
    <xf numFmtId="0" fontId="1" fillId="0" borderId="0" xfId="1" applyAlignment="1">
      <alignment horizontal="justify" vertical="center" wrapText="1"/>
    </xf>
    <xf numFmtId="0" fontId="1" fillId="0" borderId="0" xfId="1" applyAlignment="1">
      <alignment horizontal="justify" vertical="center"/>
    </xf>
    <xf numFmtId="0" fontId="1" fillId="0" borderId="0" xfId="1" applyAlignment="1">
      <alignment horizontal="left" vertical="center"/>
    </xf>
    <xf numFmtId="0" fontId="8" fillId="6" borderId="11" xfId="1" applyFont="1" applyFill="1" applyBorder="1" applyAlignment="1">
      <alignment horizontal="center" vertical="top" wrapText="1"/>
    </xf>
    <xf numFmtId="0" fontId="1" fillId="0" borderId="0" xfId="1" applyFill="1" applyAlignment="1">
      <alignment wrapText="1"/>
    </xf>
    <xf numFmtId="0" fontId="1" fillId="0" borderId="0" xfId="1" applyFill="1"/>
    <xf numFmtId="0" fontId="1" fillId="0" borderId="0" xfId="1" applyFill="1" applyAlignment="1">
      <alignment horizontal="left" vertical="center"/>
    </xf>
    <xf numFmtId="0" fontId="1" fillId="0" borderId="0" xfId="1" applyAlignment="1">
      <alignment horizontal="left" vertical="center" indent="1"/>
    </xf>
    <xf numFmtId="0" fontId="70" fillId="3" borderId="0" xfId="1" applyNumberFormat="1" applyFont="1" applyFill="1" applyBorder="1" applyAlignment="1">
      <alignment horizontal="center" vertical="top" wrapText="1"/>
    </xf>
    <xf numFmtId="0" fontId="71" fillId="5" borderId="11" xfId="1" applyFont="1" applyFill="1" applyBorder="1" applyAlignment="1">
      <alignment horizontal="center" vertical="top" wrapText="1"/>
    </xf>
    <xf numFmtId="0" fontId="71" fillId="4" borderId="20" xfId="1" applyNumberFormat="1" applyFont="1" applyFill="1" applyBorder="1" applyAlignment="1">
      <alignment horizontal="center" vertical="top" wrapText="1"/>
    </xf>
    <xf numFmtId="0" fontId="71" fillId="3" borderId="21" xfId="1" applyNumberFormat="1" applyFont="1" applyFill="1" applyBorder="1" applyAlignment="1">
      <alignment horizontal="center" vertical="top" wrapText="1"/>
    </xf>
    <xf numFmtId="0" fontId="71" fillId="4" borderId="21" xfId="1" applyNumberFormat="1" applyFont="1" applyFill="1" applyBorder="1" applyAlignment="1">
      <alignment horizontal="center" vertical="top" wrapText="1"/>
    </xf>
    <xf numFmtId="0" fontId="71" fillId="3" borderId="21" xfId="1" applyFont="1" applyFill="1" applyBorder="1" applyAlignment="1">
      <alignment horizontal="center" vertical="top" wrapText="1"/>
    </xf>
    <xf numFmtId="0" fontId="72" fillId="3" borderId="22" xfId="1" applyFont="1" applyFill="1" applyBorder="1" applyAlignment="1">
      <alignment horizontal="left" vertical="top" wrapText="1"/>
    </xf>
    <xf numFmtId="0" fontId="71" fillId="3" borderId="20" xfId="1" applyFont="1" applyFill="1" applyBorder="1" applyAlignment="1">
      <alignment horizontal="center" vertical="top" wrapText="1"/>
    </xf>
    <xf numFmtId="0" fontId="70" fillId="3" borderId="21" xfId="1" applyFont="1" applyFill="1" applyBorder="1" applyAlignment="1">
      <alignment horizontal="left" vertical="top" wrapText="1"/>
    </xf>
    <xf numFmtId="0" fontId="71" fillId="3" borderId="22" xfId="1" applyFont="1" applyFill="1" applyBorder="1" applyAlignment="1">
      <alignment horizontal="left" vertical="top" wrapText="1"/>
    </xf>
    <xf numFmtId="0" fontId="73" fillId="0" borderId="0" xfId="1" applyFont="1" applyFill="1" applyAlignment="1">
      <alignment horizontal="left" vertical="top" wrapText="1"/>
    </xf>
    <xf numFmtId="0" fontId="23" fillId="0" borderId="0" xfId="3" applyAlignment="1" applyProtection="1">
      <alignment wrapText="1"/>
    </xf>
    <xf numFmtId="0" fontId="7" fillId="0" borderId="21" xfId="1" applyFont="1" applyBorder="1" applyAlignment="1">
      <alignment horizontal="center" vertical="center" wrapText="1"/>
    </xf>
    <xf numFmtId="0" fontId="23" fillId="0" borderId="21" xfId="3" applyBorder="1" applyAlignment="1" applyProtection="1">
      <alignment horizontal="left" vertical="center" wrapText="1"/>
    </xf>
    <xf numFmtId="0" fontId="7" fillId="0" borderId="21" xfId="1" applyFont="1" applyBorder="1" applyAlignment="1">
      <alignment horizontal="left" vertical="center" wrapText="1"/>
    </xf>
    <xf numFmtId="0" fontId="1" fillId="0" borderId="0" xfId="1" applyAlignment="1">
      <alignment wrapText="1"/>
    </xf>
    <xf numFmtId="0" fontId="1" fillId="0" borderId="0" xfId="1" applyAlignment="1">
      <alignment horizontal="left" vertical="center" wrapText="1"/>
    </xf>
    <xf numFmtId="0" fontId="7" fillId="3" borderId="21" xfId="1" applyFont="1" applyFill="1" applyBorder="1" applyAlignment="1">
      <alignment horizontal="center" vertical="center" wrapText="1"/>
    </xf>
    <xf numFmtId="0" fontId="75" fillId="3" borderId="21" xfId="3" applyFont="1" applyFill="1" applyBorder="1" applyAlignment="1" applyProtection="1">
      <alignment horizontal="left" vertical="top" wrapText="1"/>
    </xf>
    <xf numFmtId="0" fontId="76" fillId="5" borderId="34" xfId="1" applyFont="1" applyFill="1" applyBorder="1" applyAlignment="1">
      <alignment horizontal="left" vertical="top" wrapText="1" indent="1"/>
    </xf>
    <xf numFmtId="0" fontId="77" fillId="5" borderId="34" xfId="1" applyFont="1" applyFill="1" applyBorder="1" applyAlignment="1">
      <alignment horizontal="center" vertical="center" wrapText="1"/>
    </xf>
    <xf numFmtId="0" fontId="77" fillId="5" borderId="43" xfId="1" applyFont="1" applyFill="1" applyBorder="1" applyAlignment="1">
      <alignment horizontal="center" vertical="center" wrapText="1"/>
    </xf>
    <xf numFmtId="0" fontId="1" fillId="5" borderId="0" xfId="1" applyFill="1"/>
    <xf numFmtId="0" fontId="78" fillId="5" borderId="34" xfId="1" applyFont="1" applyFill="1" applyBorder="1" applyAlignment="1">
      <alignment horizontal="left" vertical="center" wrapText="1" indent="1"/>
    </xf>
    <xf numFmtId="0" fontId="76" fillId="7" borderId="34" xfId="1" applyFont="1" applyFill="1" applyBorder="1" applyAlignment="1">
      <alignment horizontal="justify" vertical="center" wrapText="1"/>
    </xf>
    <xf numFmtId="0" fontId="78" fillId="7" borderId="34" xfId="1" applyFont="1" applyFill="1" applyBorder="1" applyAlignment="1">
      <alignment horizontal="left" vertical="center" wrapText="1" indent="1"/>
    </xf>
    <xf numFmtId="0" fontId="76" fillId="5" borderId="34" xfId="1" applyFont="1" applyFill="1" applyBorder="1" applyAlignment="1">
      <alignment horizontal="justify" vertical="center" wrapText="1"/>
    </xf>
    <xf numFmtId="0" fontId="78" fillId="7" borderId="43" xfId="1" applyFont="1" applyFill="1" applyBorder="1" applyAlignment="1">
      <alignment horizontal="left" vertical="center" wrapText="1" indent="1"/>
    </xf>
    <xf numFmtId="0" fontId="76" fillId="7" borderId="34" xfId="1" applyFont="1" applyFill="1" applyBorder="1" applyAlignment="1">
      <alignment horizontal="left" vertical="center" wrapText="1" indent="1"/>
    </xf>
    <xf numFmtId="0" fontId="78" fillId="7" borderId="43" xfId="1" applyFont="1" applyFill="1" applyBorder="1" applyAlignment="1">
      <alignment horizontal="right" vertical="center" wrapText="1" indent="1"/>
    </xf>
    <xf numFmtId="0" fontId="80" fillId="0" borderId="46" xfId="1" applyFont="1" applyFill="1" applyBorder="1" applyAlignment="1">
      <alignment horizontal="left" vertical="top" wrapText="1"/>
    </xf>
    <xf numFmtId="0" fontId="81" fillId="0" borderId="46" xfId="3" applyFont="1" applyFill="1" applyBorder="1" applyAlignment="1" applyProtection="1">
      <alignment horizontal="left" vertical="top" wrapText="1"/>
    </xf>
    <xf numFmtId="0" fontId="81" fillId="7" borderId="34" xfId="3" applyFont="1" applyFill="1" applyBorder="1" applyAlignment="1" applyProtection="1">
      <alignment horizontal="left" vertical="center" wrapText="1" indent="1"/>
    </xf>
    <xf numFmtId="0" fontId="78" fillId="7" borderId="48" xfId="1" applyFont="1" applyFill="1" applyBorder="1" applyAlignment="1">
      <alignment horizontal="left" vertical="center" wrapText="1" indent="1"/>
    </xf>
    <xf numFmtId="0" fontId="78" fillId="7" borderId="50" xfId="1" applyFont="1" applyFill="1" applyBorder="1" applyAlignment="1">
      <alignment horizontal="left" vertical="center" wrapText="1" indent="1"/>
    </xf>
    <xf numFmtId="0" fontId="82" fillId="0" borderId="34" xfId="1" applyFont="1" applyBorder="1" applyAlignment="1">
      <alignment horizontal="justify" vertical="center" wrapText="1"/>
    </xf>
    <xf numFmtId="0" fontId="80" fillId="0" borderId="46" xfId="1" applyFont="1" applyFill="1" applyBorder="1" applyAlignment="1">
      <alignment horizontal="center" vertical="top" wrapText="1"/>
    </xf>
    <xf numFmtId="0" fontId="83" fillId="0" borderId="34" xfId="1" applyFont="1" applyBorder="1"/>
    <xf numFmtId="0" fontId="83" fillId="0" borderId="34" xfId="1" applyFont="1" applyBorder="1" applyAlignment="1">
      <alignment wrapText="1"/>
    </xf>
    <xf numFmtId="0" fontId="76" fillId="0" borderId="0" xfId="1" applyFont="1"/>
    <xf numFmtId="0" fontId="8" fillId="3" borderId="16" xfId="1" quotePrefix="1" applyFont="1" applyFill="1" applyBorder="1" applyAlignment="1">
      <alignment horizontal="center" vertical="top" wrapText="1"/>
    </xf>
    <xf numFmtId="0" fontId="8" fillId="3" borderId="21" xfId="1" quotePrefix="1" applyFont="1" applyFill="1" applyBorder="1" applyAlignment="1">
      <alignment horizontal="center" vertical="top" wrapText="1"/>
    </xf>
    <xf numFmtId="0" fontId="84" fillId="3" borderId="21" xfId="3" applyFont="1" applyFill="1" applyBorder="1" applyAlignment="1" applyProtection="1">
      <alignment horizontal="left" vertical="top" wrapText="1"/>
    </xf>
    <xf numFmtId="0" fontId="8" fillId="3" borderId="22" xfId="1" quotePrefix="1" applyFont="1" applyFill="1" applyBorder="1" applyAlignment="1">
      <alignment horizontal="center" vertical="top" wrapText="1"/>
    </xf>
    <xf numFmtId="0" fontId="86" fillId="0" borderId="21" xfId="1" applyFont="1" applyBorder="1" applyAlignment="1">
      <alignment vertical="top" wrapText="1"/>
    </xf>
    <xf numFmtId="0" fontId="88" fillId="0" borderId="21" xfId="1" applyFont="1" applyBorder="1" applyAlignment="1">
      <alignment vertical="top" wrapText="1"/>
    </xf>
    <xf numFmtId="0" fontId="87" fillId="0" borderId="21" xfId="1" applyFont="1" applyBorder="1" applyAlignment="1">
      <alignment vertical="top" wrapText="1"/>
    </xf>
    <xf numFmtId="0" fontId="88" fillId="0" borderId="0" xfId="1" applyFont="1" applyAlignment="1">
      <alignment vertical="top" wrapText="1"/>
    </xf>
    <xf numFmtId="0" fontId="89" fillId="0" borderId="21" xfId="3" applyFont="1" applyFill="1" applyBorder="1" applyAlignment="1" applyProtection="1">
      <alignment vertical="top" wrapText="1"/>
    </xf>
    <xf numFmtId="0" fontId="89" fillId="0" borderId="21" xfId="3" applyFont="1" applyFill="1" applyBorder="1" applyAlignment="1" applyProtection="1">
      <alignment horizontal="left" vertical="top" wrapText="1"/>
    </xf>
    <xf numFmtId="0" fontId="89" fillId="3" borderId="21" xfId="3" applyFont="1" applyFill="1" applyBorder="1" applyAlignment="1" applyProtection="1">
      <alignment horizontal="left" vertical="top" wrapText="1"/>
    </xf>
    <xf numFmtId="0" fontId="89" fillId="0" borderId="16" xfId="3" applyFont="1" applyFill="1" applyBorder="1" applyAlignment="1" applyProtection="1">
      <alignment horizontal="left" vertical="top" wrapText="1"/>
    </xf>
    <xf numFmtId="9" fontId="8" fillId="3" borderId="11" xfId="1" applyNumberFormat="1" applyFont="1" applyFill="1" applyBorder="1" applyAlignment="1">
      <alignment horizontal="center" vertical="top" wrapText="1"/>
    </xf>
    <xf numFmtId="9" fontId="8" fillId="3" borderId="20" xfId="1" applyNumberFormat="1" applyFont="1" applyFill="1" applyBorder="1" applyAlignment="1">
      <alignment horizontal="center" vertical="top" wrapText="1"/>
    </xf>
    <xf numFmtId="0" fontId="3" fillId="0" borderId="0" xfId="1" applyFont="1" applyAlignment="1">
      <alignment horizontal="center" vertical="center" wrapText="1"/>
    </xf>
    <xf numFmtId="0" fontId="8" fillId="0" borderId="0" xfId="1" applyFont="1" applyAlignment="1">
      <alignment horizontal="center" vertical="center" wrapText="1"/>
    </xf>
    <xf numFmtId="0" fontId="4" fillId="2" borderId="9" xfId="2" applyFont="1" applyFill="1" applyBorder="1" applyAlignment="1">
      <alignment horizontal="center" vertical="center" wrapText="1"/>
    </xf>
    <xf numFmtId="0" fontId="7" fillId="0" borderId="52" xfId="1" applyFont="1" applyFill="1" applyBorder="1" applyAlignment="1">
      <alignment horizontal="center" vertical="center" wrapText="1"/>
    </xf>
    <xf numFmtId="0" fontId="93" fillId="0" borderId="35" xfId="3" applyFont="1" applyFill="1" applyBorder="1" applyAlignment="1" applyProtection="1">
      <alignment horizontal="left" vertical="top" wrapText="1"/>
    </xf>
    <xf numFmtId="0" fontId="7" fillId="0" borderId="35" xfId="1" applyFont="1" applyFill="1" applyBorder="1" applyAlignment="1">
      <alignment horizontal="left" vertical="top" wrapText="1"/>
    </xf>
    <xf numFmtId="0" fontId="7" fillId="0" borderId="53" xfId="1" applyFont="1" applyFill="1" applyBorder="1" applyAlignment="1">
      <alignment horizontal="left" vertical="top" wrapText="1"/>
    </xf>
    <xf numFmtId="0" fontId="7" fillId="0" borderId="52" xfId="1" applyFont="1" applyFill="1" applyBorder="1" applyAlignment="1">
      <alignment horizontal="center" vertical="center"/>
    </xf>
    <xf numFmtId="0" fontId="93" fillId="3" borderId="21" xfId="3" applyFont="1" applyFill="1" applyBorder="1" applyAlignment="1" applyProtection="1">
      <alignment horizontal="left" vertical="top" wrapText="1"/>
    </xf>
    <xf numFmtId="0" fontId="7" fillId="0" borderId="35" xfId="1" applyFont="1" applyBorder="1" applyAlignment="1">
      <alignment horizontal="left" vertical="top" wrapText="1"/>
    </xf>
    <xf numFmtId="0" fontId="8" fillId="3" borderId="11" xfId="1" applyFont="1" applyFill="1" applyBorder="1" applyAlignment="1">
      <alignment horizontal="center" vertical="center" wrapText="1"/>
    </xf>
    <xf numFmtId="0" fontId="93" fillId="0" borderId="35" xfId="3" applyFont="1" applyBorder="1" applyAlignment="1" applyProtection="1">
      <alignment horizontal="left" vertical="top" wrapText="1"/>
    </xf>
    <xf numFmtId="0" fontId="7" fillId="0" borderId="53" xfId="1" applyFont="1" applyBorder="1" applyAlignment="1">
      <alignment horizontal="left" vertical="top" wrapText="1"/>
    </xf>
    <xf numFmtId="0" fontId="8" fillId="3" borderId="20" xfId="1" applyFont="1" applyFill="1" applyBorder="1" applyAlignment="1">
      <alignment horizontal="center" vertical="center" wrapText="1"/>
    </xf>
    <xf numFmtId="14" fontId="15" fillId="0" borderId="56" xfId="1" applyNumberFormat="1" applyFont="1" applyFill="1" applyBorder="1" applyAlignment="1">
      <alignment vertical="center"/>
    </xf>
    <xf numFmtId="0" fontId="20" fillId="3" borderId="17" xfId="1" applyFont="1" applyFill="1" applyBorder="1" applyAlignment="1">
      <alignment horizontal="left" vertical="center" wrapText="1"/>
    </xf>
    <xf numFmtId="0" fontId="8" fillId="3" borderId="21" xfId="1" applyFont="1" applyFill="1" applyBorder="1" applyAlignment="1">
      <alignment horizontal="center" vertical="center" wrapText="1"/>
    </xf>
    <xf numFmtId="0" fontId="20" fillId="3" borderId="22" xfId="1" applyFont="1" applyFill="1" applyBorder="1" applyAlignment="1">
      <alignment horizontal="left" vertical="center" wrapText="1"/>
    </xf>
    <xf numFmtId="0" fontId="20" fillId="0" borderId="22" xfId="1" applyFont="1" applyFill="1" applyBorder="1" applyAlignment="1">
      <alignment horizontal="left" vertical="center" wrapText="1"/>
    </xf>
    <xf numFmtId="0" fontId="8" fillId="0" borderId="20" xfId="1" applyFont="1" applyFill="1" applyBorder="1" applyAlignment="1">
      <alignment horizontal="center" vertical="center" wrapText="1"/>
    </xf>
    <xf numFmtId="0" fontId="96" fillId="0" borderId="21" xfId="1" applyFont="1" applyFill="1" applyBorder="1" applyAlignment="1">
      <alignment horizontal="center" vertical="center" wrapText="1"/>
    </xf>
    <xf numFmtId="0" fontId="95" fillId="0" borderId="21" xfId="1" applyFont="1" applyFill="1" applyBorder="1" applyAlignment="1">
      <alignment horizontal="center" vertical="center" wrapText="1"/>
    </xf>
    <xf numFmtId="0" fontId="20" fillId="0" borderId="26" xfId="1" applyFont="1" applyFill="1" applyBorder="1" applyAlignment="1">
      <alignment horizontal="left" vertical="center" wrapText="1"/>
    </xf>
    <xf numFmtId="0" fontId="20" fillId="0" borderId="17" xfId="1" applyFont="1" applyFill="1" applyBorder="1" applyAlignment="1">
      <alignment horizontal="left" vertical="center" wrapText="1"/>
    </xf>
    <xf numFmtId="0" fontId="6" fillId="0" borderId="0" xfId="1" applyFont="1" applyBorder="1" applyAlignment="1">
      <alignment horizontal="left" vertical="top" wrapText="1"/>
    </xf>
    <xf numFmtId="0" fontId="95" fillId="0" borderId="20" xfId="1" applyFont="1" applyFill="1" applyBorder="1" applyAlignment="1">
      <alignment horizontal="center" vertical="center" wrapText="1"/>
    </xf>
    <xf numFmtId="0" fontId="99" fillId="0" borderId="21" xfId="1" applyFont="1" applyFill="1" applyBorder="1" applyAlignment="1">
      <alignment horizontal="center" vertical="center" wrapText="1"/>
    </xf>
    <xf numFmtId="0" fontId="23" fillId="0" borderId="21" xfId="3" applyFill="1" applyBorder="1" applyAlignment="1" applyProtection="1">
      <alignment horizontal="center" vertical="center" wrapText="1"/>
    </xf>
    <xf numFmtId="0" fontId="95" fillId="3" borderId="21" xfId="1" applyFont="1" applyFill="1" applyBorder="1" applyAlignment="1">
      <alignment horizontal="center" vertical="center" wrapText="1"/>
    </xf>
    <xf numFmtId="0" fontId="98" fillId="3" borderId="0" xfId="1" applyFont="1" applyFill="1" applyBorder="1" applyAlignment="1">
      <alignment horizontal="center" vertical="top" wrapText="1"/>
    </xf>
    <xf numFmtId="0" fontId="100" fillId="0" borderId="0" xfId="1" applyFont="1" applyFill="1" applyBorder="1" applyAlignment="1">
      <alignment horizontal="left" vertical="top" wrapText="1"/>
    </xf>
    <xf numFmtId="0" fontId="23" fillId="3" borderId="0" xfId="3" applyFill="1" applyBorder="1" applyAlignment="1" applyProtection="1">
      <alignment horizontal="left" vertical="top" wrapText="1"/>
    </xf>
    <xf numFmtId="0" fontId="98" fillId="3" borderId="0" xfId="1" applyFont="1" applyFill="1" applyBorder="1" applyAlignment="1">
      <alignment horizontal="left" vertical="top" wrapText="1"/>
    </xf>
    <xf numFmtId="0" fontId="37" fillId="0" borderId="0" xfId="1" applyFont="1" applyFill="1" applyBorder="1" applyAlignment="1">
      <alignment horizontal="center" vertical="top" wrapText="1"/>
    </xf>
    <xf numFmtId="0" fontId="7" fillId="0" borderId="0" xfId="1" applyFont="1" applyFill="1" applyBorder="1" applyAlignment="1">
      <alignment horizontal="left" vertical="top" wrapText="1"/>
    </xf>
    <xf numFmtId="0" fontId="101" fillId="3" borderId="0" xfId="3" applyFont="1" applyFill="1" applyBorder="1" applyAlignment="1" applyProtection="1">
      <alignment horizontal="left" vertical="top" wrapText="1"/>
    </xf>
    <xf numFmtId="0" fontId="23" fillId="0" borderId="0" xfId="3" applyFill="1" applyBorder="1" applyAlignment="1" applyProtection="1">
      <alignment horizontal="left" vertical="top" wrapText="1"/>
    </xf>
    <xf numFmtId="0" fontId="7" fillId="0" borderId="20" xfId="1" applyFont="1" applyFill="1" applyBorder="1" applyAlignment="1">
      <alignment horizontal="center" vertical="center" wrapText="1"/>
    </xf>
    <xf numFmtId="0" fontId="6" fillId="3" borderId="0" xfId="1" applyFont="1" applyFill="1" applyBorder="1" applyAlignment="1">
      <alignment horizontal="left" vertical="top" wrapText="1"/>
    </xf>
    <xf numFmtId="0" fontId="8" fillId="0" borderId="0" xfId="1" applyFont="1" applyFill="1" applyBorder="1" applyAlignment="1">
      <alignment horizontal="center" vertical="top" wrapText="1"/>
    </xf>
    <xf numFmtId="0" fontId="31" fillId="3" borderId="21" xfId="1" applyFont="1" applyFill="1" applyBorder="1" applyAlignment="1">
      <alignment horizontal="center" vertical="center" wrapText="1"/>
    </xf>
    <xf numFmtId="0" fontId="6" fillId="0" borderId="0" xfId="1" applyFont="1" applyFill="1" applyBorder="1" applyAlignment="1">
      <alignment horizontal="left" vertical="top" wrapText="1"/>
    </xf>
    <xf numFmtId="0" fontId="7" fillId="0" borderId="20" xfId="1" applyFont="1" applyBorder="1" applyAlignment="1">
      <alignment horizontal="center" vertical="center" wrapText="1"/>
    </xf>
    <xf numFmtId="0" fontId="47" fillId="0" borderId="21" xfId="1" applyFont="1" applyBorder="1" applyAlignment="1">
      <alignment horizontal="center" vertical="center" wrapText="1"/>
    </xf>
    <xf numFmtId="0" fontId="23" fillId="3" borderId="21" xfId="3" applyFill="1" applyBorder="1" applyAlignment="1" applyProtection="1">
      <alignment horizontal="center" vertical="center" wrapText="1"/>
    </xf>
    <xf numFmtId="0" fontId="31" fillId="0" borderId="21" xfId="1" applyFont="1" applyFill="1" applyBorder="1" applyAlignment="1">
      <alignment horizontal="center" vertical="center" wrapText="1"/>
    </xf>
    <xf numFmtId="0" fontId="21" fillId="0" borderId="22" xfId="1" applyFont="1" applyFill="1" applyBorder="1" applyAlignment="1">
      <alignment horizontal="left" vertical="center" wrapText="1"/>
    </xf>
    <xf numFmtId="0" fontId="20" fillId="0" borderId="21" xfId="1" applyFont="1" applyFill="1" applyBorder="1" applyAlignment="1">
      <alignment horizontal="center" vertical="center" wrapText="1"/>
    </xf>
    <xf numFmtId="0" fontId="59" fillId="0" borderId="11" xfId="1" applyFont="1" applyFill="1" applyBorder="1" applyAlignment="1">
      <alignment horizontal="center" vertical="top" wrapText="1"/>
    </xf>
    <xf numFmtId="0" fontId="59" fillId="4" borderId="16" xfId="1" applyFont="1" applyFill="1" applyBorder="1" applyAlignment="1">
      <alignment horizontal="center" vertical="top" wrapText="1"/>
    </xf>
    <xf numFmtId="0" fontId="59" fillId="3" borderId="16" xfId="1" applyFont="1" applyFill="1" applyBorder="1" applyAlignment="1">
      <alignment horizontal="center" vertical="top" wrapText="1"/>
    </xf>
    <xf numFmtId="0" fontId="59" fillId="3" borderId="17" xfId="1" applyFont="1" applyFill="1" applyBorder="1" applyAlignment="1">
      <alignment horizontal="left" vertical="top" wrapText="1"/>
    </xf>
    <xf numFmtId="0" fontId="102" fillId="3" borderId="29" xfId="1" applyFont="1" applyFill="1" applyBorder="1" applyAlignment="1">
      <alignment horizontal="center" vertical="center" wrapText="1"/>
    </xf>
    <xf numFmtId="0" fontId="102" fillId="3" borderId="29" xfId="1" applyFont="1" applyFill="1" applyBorder="1" applyAlignment="1">
      <alignment horizontal="left" vertical="center" wrapText="1"/>
    </xf>
    <xf numFmtId="0" fontId="103" fillId="3" borderId="0" xfId="3" applyFont="1" applyFill="1" applyAlignment="1" applyProtection="1">
      <alignment vertical="center" wrapText="1"/>
    </xf>
    <xf numFmtId="0" fontId="102" fillId="3" borderId="21" xfId="1" applyFont="1" applyFill="1" applyBorder="1" applyAlignment="1">
      <alignment horizontal="left" vertical="center" wrapText="1"/>
    </xf>
    <xf numFmtId="0" fontId="59" fillId="0" borderId="20" xfId="1" applyFont="1" applyFill="1" applyBorder="1" applyAlignment="1">
      <alignment horizontal="center" vertical="top" wrapText="1"/>
    </xf>
    <xf numFmtId="0" fontId="59" fillId="4" borderId="21" xfId="1" applyFont="1" applyFill="1" applyBorder="1" applyAlignment="1">
      <alignment horizontal="center" vertical="top" wrapText="1"/>
    </xf>
    <xf numFmtId="0" fontId="59" fillId="3" borderId="21" xfId="1" applyFont="1" applyFill="1" applyBorder="1" applyAlignment="1">
      <alignment horizontal="center" vertical="top" wrapText="1"/>
    </xf>
    <xf numFmtId="0" fontId="59" fillId="3" borderId="22" xfId="1" applyFont="1" applyFill="1" applyBorder="1" applyAlignment="1">
      <alignment horizontal="left" vertical="top" wrapText="1"/>
    </xf>
    <xf numFmtId="0" fontId="102" fillId="3" borderId="21" xfId="1" applyFont="1" applyFill="1" applyBorder="1" applyAlignment="1">
      <alignment horizontal="center" vertical="center" wrapText="1"/>
    </xf>
    <xf numFmtId="0" fontId="102" fillId="3" borderId="21" xfId="1" applyFont="1" applyFill="1" applyBorder="1" applyAlignment="1">
      <alignment vertical="center" wrapText="1"/>
    </xf>
    <xf numFmtId="0" fontId="59" fillId="3" borderId="20" xfId="1" applyFont="1" applyFill="1" applyBorder="1" applyAlignment="1">
      <alignment horizontal="center" vertical="top" wrapText="1"/>
    </xf>
    <xf numFmtId="0" fontId="59" fillId="0" borderId="22" xfId="1" applyFont="1" applyFill="1" applyBorder="1" applyAlignment="1">
      <alignment horizontal="left" vertical="top" wrapText="1"/>
    </xf>
    <xf numFmtId="0" fontId="59" fillId="3" borderId="21" xfId="1" applyFont="1" applyFill="1" applyBorder="1" applyAlignment="1">
      <alignment horizontal="center" vertical="center" wrapText="1"/>
    </xf>
    <xf numFmtId="0" fontId="59" fillId="3" borderId="21" xfId="1" applyFont="1" applyFill="1" applyBorder="1" applyAlignment="1">
      <alignment horizontal="left" vertical="center" wrapText="1"/>
    </xf>
    <xf numFmtId="0" fontId="59" fillId="3" borderId="21" xfId="1" applyFont="1" applyFill="1" applyBorder="1" applyAlignment="1">
      <alignment vertical="center" wrapText="1"/>
    </xf>
    <xf numFmtId="0" fontId="59" fillId="3" borderId="24" xfId="1" applyFont="1" applyFill="1" applyBorder="1" applyAlignment="1">
      <alignment horizontal="center" vertical="top" wrapText="1"/>
    </xf>
    <xf numFmtId="0" fontId="59" fillId="4" borderId="25" xfId="1" applyFont="1" applyFill="1" applyBorder="1" applyAlignment="1">
      <alignment horizontal="center" vertical="top" wrapText="1"/>
    </xf>
    <xf numFmtId="0" fontId="59" fillId="3" borderId="25" xfId="1" applyFont="1" applyFill="1" applyBorder="1" applyAlignment="1">
      <alignment horizontal="center" vertical="top" wrapText="1"/>
    </xf>
    <xf numFmtId="0" fontId="59" fillId="3" borderId="26" xfId="1" applyFont="1" applyFill="1" applyBorder="1" applyAlignment="1">
      <alignment horizontal="left" vertical="top" wrapText="1"/>
    </xf>
    <xf numFmtId="0" fontId="104" fillId="4" borderId="11" xfId="1" applyFont="1" applyFill="1" applyBorder="1" applyAlignment="1">
      <alignment horizontal="center" vertical="top" wrapText="1"/>
    </xf>
    <xf numFmtId="0" fontId="104" fillId="4" borderId="20" xfId="1" applyFont="1" applyFill="1" applyBorder="1" applyAlignment="1">
      <alignment horizontal="center" vertical="top" wrapText="1"/>
    </xf>
    <xf numFmtId="0" fontId="59" fillId="4" borderId="20" xfId="1" applyFont="1" applyFill="1" applyBorder="1" applyAlignment="1">
      <alignment vertical="top"/>
    </xf>
    <xf numFmtId="0" fontId="59" fillId="4" borderId="20" xfId="1" applyFont="1" applyFill="1" applyBorder="1" applyAlignment="1">
      <alignment horizontal="center" vertical="top"/>
    </xf>
    <xf numFmtId="0" fontId="103" fillId="3" borderId="34" xfId="3" applyFont="1" applyFill="1" applyBorder="1" applyAlignment="1" applyProtection="1">
      <alignment vertical="center" wrapText="1"/>
    </xf>
    <xf numFmtId="0" fontId="59" fillId="4" borderId="20" xfId="1" applyFont="1" applyFill="1" applyBorder="1" applyAlignment="1">
      <alignment horizontal="center" vertical="top" wrapText="1"/>
    </xf>
    <xf numFmtId="0" fontId="102" fillId="0" borderId="21" xfId="1" applyFont="1" applyFill="1" applyBorder="1" applyAlignment="1">
      <alignment horizontal="center" vertical="center" wrapText="1"/>
    </xf>
    <xf numFmtId="0" fontId="102" fillId="0" borderId="21" xfId="1" applyFont="1" applyFill="1" applyBorder="1" applyAlignment="1">
      <alignment horizontal="left" vertical="center" wrapText="1"/>
    </xf>
    <xf numFmtId="0" fontId="102" fillId="0" borderId="21" xfId="1" applyFont="1" applyFill="1" applyBorder="1" applyAlignment="1">
      <alignment vertical="center" wrapText="1"/>
    </xf>
    <xf numFmtId="0" fontId="59" fillId="4" borderId="20" xfId="1" applyNumberFormat="1" applyFont="1" applyFill="1" applyBorder="1" applyAlignment="1">
      <alignment horizontal="center" vertical="top" wrapText="1"/>
    </xf>
    <xf numFmtId="0" fontId="59" fillId="3" borderId="21" xfId="1" applyNumberFormat="1" applyFont="1" applyFill="1" applyBorder="1" applyAlignment="1">
      <alignment horizontal="center" vertical="top" wrapText="1"/>
    </xf>
    <xf numFmtId="0" fontId="59" fillId="4" borderId="21" xfId="1" applyNumberFormat="1" applyFont="1" applyFill="1" applyBorder="1" applyAlignment="1">
      <alignment horizontal="center" vertical="top" wrapText="1"/>
    </xf>
    <xf numFmtId="0" fontId="106" fillId="4" borderId="21" xfId="1" applyNumberFormat="1" applyFont="1" applyFill="1" applyBorder="1" applyAlignment="1">
      <alignment horizontal="center" vertical="top" wrapText="1"/>
    </xf>
    <xf numFmtId="0" fontId="107" fillId="4" borderId="20" xfId="1" applyNumberFormat="1" applyFont="1" applyFill="1" applyBorder="1" applyAlignment="1">
      <alignment horizontal="center" vertical="top" wrapText="1"/>
    </xf>
    <xf numFmtId="0" fontId="107" fillId="4" borderId="24" xfId="1" applyNumberFormat="1" applyFont="1" applyFill="1" applyBorder="1" applyAlignment="1">
      <alignment horizontal="center" vertical="top" wrapText="1"/>
    </xf>
    <xf numFmtId="0" fontId="59" fillId="3" borderId="25" xfId="1" applyNumberFormat="1" applyFont="1" applyFill="1" applyBorder="1" applyAlignment="1">
      <alignment horizontal="center" vertical="top" wrapText="1"/>
    </xf>
    <xf numFmtId="0" fontId="59" fillId="4" borderId="25" xfId="1" applyNumberFormat="1" applyFont="1" applyFill="1" applyBorder="1" applyAlignment="1">
      <alignment horizontal="center" vertical="top" wrapText="1"/>
    </xf>
    <xf numFmtId="0" fontId="102" fillId="3" borderId="21" xfId="1" applyFont="1" applyFill="1" applyBorder="1" applyAlignment="1">
      <alignment horizontal="center" vertical="top"/>
    </xf>
    <xf numFmtId="0" fontId="102" fillId="0" borderId="22" xfId="1" applyFont="1" applyFill="1" applyBorder="1" applyAlignment="1">
      <alignment wrapText="1"/>
    </xf>
    <xf numFmtId="0" fontId="102" fillId="3" borderId="22" xfId="1" applyFont="1" applyFill="1" applyBorder="1" applyAlignment="1">
      <alignment wrapText="1"/>
    </xf>
    <xf numFmtId="0" fontId="102" fillId="3" borderId="21" xfId="1" applyFont="1" applyFill="1" applyBorder="1" applyAlignment="1">
      <alignment horizontal="center" vertical="top" wrapText="1"/>
    </xf>
    <xf numFmtId="0" fontId="102" fillId="3" borderId="22" xfId="1" applyFont="1" applyFill="1" applyBorder="1" applyAlignment="1">
      <alignment horizontal="justify" vertical="center" wrapText="1"/>
    </xf>
    <xf numFmtId="0" fontId="108" fillId="4" borderId="16" xfId="1" applyFont="1" applyFill="1" applyBorder="1" applyAlignment="1">
      <alignment horizontal="center" vertical="top" wrapText="1"/>
    </xf>
    <xf numFmtId="0" fontId="108" fillId="3" borderId="16" xfId="1" applyFont="1" applyFill="1" applyBorder="1" applyAlignment="1">
      <alignment horizontal="center" vertical="top" wrapText="1"/>
    </xf>
    <xf numFmtId="0" fontId="108" fillId="3" borderId="57" xfId="1" applyFont="1" applyFill="1" applyBorder="1" applyAlignment="1">
      <alignment horizontal="left" vertical="top" wrapText="1"/>
    </xf>
    <xf numFmtId="0" fontId="57" fillId="3" borderId="21" xfId="1" applyFont="1" applyFill="1" applyBorder="1" applyAlignment="1">
      <alignment horizontal="center" vertical="top" wrapText="1"/>
    </xf>
    <xf numFmtId="0" fontId="108" fillId="3" borderId="21" xfId="1" applyFont="1" applyFill="1" applyBorder="1" applyAlignment="1">
      <alignment horizontal="left" vertical="top" wrapText="1"/>
    </xf>
    <xf numFmtId="0" fontId="108" fillId="4" borderId="21" xfId="1" applyFont="1" applyFill="1" applyBorder="1" applyAlignment="1">
      <alignment horizontal="center" vertical="top" wrapText="1"/>
    </xf>
    <xf numFmtId="0" fontId="108" fillId="3" borderId="21" xfId="1" applyFont="1" applyFill="1" applyBorder="1" applyAlignment="1">
      <alignment horizontal="center" vertical="top" wrapText="1"/>
    </xf>
    <xf numFmtId="0" fontId="108" fillId="3" borderId="22" xfId="1" applyFont="1" applyFill="1" applyBorder="1" applyAlignment="1">
      <alignment horizontal="left" vertical="top" wrapText="1"/>
    </xf>
    <xf numFmtId="0" fontId="108" fillId="0" borderId="58" xfId="1" applyFont="1" applyFill="1" applyBorder="1" applyAlignment="1">
      <alignment horizontal="left" vertical="top" wrapText="1"/>
    </xf>
    <xf numFmtId="0" fontId="108" fillId="3" borderId="58" xfId="1" applyFont="1" applyFill="1" applyBorder="1" applyAlignment="1">
      <alignment horizontal="left" vertical="top" wrapText="1"/>
    </xf>
    <xf numFmtId="0" fontId="57" fillId="3" borderId="52" xfId="1" applyFont="1" applyFill="1" applyBorder="1" applyAlignment="1">
      <alignment horizontal="center" vertical="top" wrapText="1"/>
    </xf>
    <xf numFmtId="0" fontId="57" fillId="3" borderId="35" xfId="1" applyFont="1" applyFill="1" applyBorder="1" applyAlignment="1">
      <alignment horizontal="left" vertical="top" wrapText="1"/>
    </xf>
    <xf numFmtId="0" fontId="109" fillId="3" borderId="0" xfId="1" applyFont="1" applyFill="1" applyAlignment="1">
      <alignment horizontal="justify" vertical="center"/>
    </xf>
    <xf numFmtId="0" fontId="57" fillId="3" borderId="0" xfId="1" applyFont="1" applyFill="1" applyAlignment="1">
      <alignment horizontal="left" vertical="top" wrapText="1"/>
    </xf>
    <xf numFmtId="0" fontId="108" fillId="4" borderId="25" xfId="1" applyFont="1" applyFill="1" applyBorder="1" applyAlignment="1">
      <alignment horizontal="center" vertical="top" wrapText="1"/>
    </xf>
    <xf numFmtId="0" fontId="108" fillId="3" borderId="25" xfId="1" applyFont="1" applyFill="1" applyBorder="1" applyAlignment="1">
      <alignment horizontal="center" vertical="top" wrapText="1"/>
    </xf>
    <xf numFmtId="0" fontId="108" fillId="3" borderId="26" xfId="1" applyFont="1" applyFill="1" applyBorder="1" applyAlignment="1">
      <alignment horizontal="left" vertical="top" wrapText="1"/>
    </xf>
    <xf numFmtId="0" fontId="108" fillId="3" borderId="17" xfId="1" applyFont="1" applyFill="1" applyBorder="1" applyAlignment="1">
      <alignment horizontal="left" vertical="top" wrapText="1"/>
    </xf>
    <xf numFmtId="0" fontId="108" fillId="3" borderId="59" xfId="1" applyFont="1" applyFill="1" applyBorder="1" applyAlignment="1">
      <alignment horizontal="center" vertical="top" wrapText="1"/>
    </xf>
    <xf numFmtId="0" fontId="108" fillId="3" borderId="37" xfId="1" applyFont="1" applyFill="1" applyBorder="1" applyAlignment="1">
      <alignment horizontal="left" vertical="top" wrapText="1"/>
    </xf>
    <xf numFmtId="0" fontId="108" fillId="4" borderId="20" xfId="1" applyFont="1" applyFill="1" applyBorder="1" applyAlignment="1">
      <alignment vertical="top"/>
    </xf>
    <xf numFmtId="0" fontId="108" fillId="3" borderId="21" xfId="1" applyNumberFormat="1" applyFont="1" applyFill="1" applyBorder="1" applyAlignment="1">
      <alignment horizontal="center" vertical="top" wrapText="1"/>
    </xf>
    <xf numFmtId="0" fontId="108" fillId="4" borderId="21" xfId="1" applyNumberFormat="1" applyFont="1" applyFill="1" applyBorder="1" applyAlignment="1">
      <alignment horizontal="center" vertical="top" wrapText="1"/>
    </xf>
    <xf numFmtId="0" fontId="109" fillId="3" borderId="21" xfId="1" applyFont="1" applyFill="1" applyBorder="1" applyAlignment="1">
      <alignment horizontal="justify" vertical="top"/>
    </xf>
    <xf numFmtId="0" fontId="112" fillId="4" borderId="21" xfId="1" applyNumberFormat="1" applyFont="1" applyFill="1" applyBorder="1" applyAlignment="1">
      <alignment horizontal="center" vertical="top" wrapText="1"/>
    </xf>
    <xf numFmtId="0" fontId="109" fillId="3" borderId="21" xfId="1" applyFont="1" applyFill="1" applyBorder="1" applyAlignment="1">
      <alignment horizontal="justify" vertical="center"/>
    </xf>
    <xf numFmtId="0" fontId="57" fillId="3" borderId="60" xfId="1" applyFont="1" applyFill="1" applyBorder="1" applyAlignment="1">
      <alignment horizontal="center" vertical="top" wrapText="1"/>
    </xf>
    <xf numFmtId="0" fontId="57" fillId="3" borderId="61" xfId="1" applyFont="1" applyFill="1" applyBorder="1" applyAlignment="1">
      <alignment horizontal="left" vertical="top" wrapText="1"/>
    </xf>
    <xf numFmtId="0" fontId="57" fillId="3" borderId="29" xfId="1" applyFont="1" applyFill="1" applyBorder="1" applyAlignment="1">
      <alignment horizontal="left" vertical="top" wrapText="1"/>
    </xf>
    <xf numFmtId="0" fontId="109" fillId="3" borderId="0" xfId="1" applyFont="1" applyFill="1" applyAlignment="1">
      <alignment horizontal="justify" vertical="top"/>
    </xf>
    <xf numFmtId="0" fontId="57" fillId="3" borderId="9" xfId="1" applyFont="1" applyFill="1" applyBorder="1" applyAlignment="1">
      <alignment horizontal="left" vertical="top" wrapText="1"/>
    </xf>
    <xf numFmtId="0" fontId="113" fillId="3" borderId="21" xfId="1" applyFont="1" applyFill="1" applyBorder="1" applyAlignment="1">
      <alignment horizontal="left" vertical="top" wrapText="1"/>
    </xf>
    <xf numFmtId="0" fontId="114" fillId="3" borderId="21" xfId="1" applyFont="1" applyFill="1" applyBorder="1" applyAlignment="1">
      <alignment horizontal="justify" vertical="top"/>
    </xf>
    <xf numFmtId="0" fontId="57" fillId="3" borderId="23" xfId="1" applyFont="1" applyFill="1" applyBorder="1" applyAlignment="1">
      <alignment horizontal="left" vertical="top" wrapText="1"/>
    </xf>
    <xf numFmtId="0" fontId="108" fillId="3" borderId="25" xfId="1" applyNumberFormat="1" applyFont="1" applyFill="1" applyBorder="1" applyAlignment="1">
      <alignment horizontal="center" vertical="top" wrapText="1"/>
    </xf>
    <xf numFmtId="0" fontId="108" fillId="4" borderId="25" xfId="1" applyNumberFormat="1" applyFont="1" applyFill="1" applyBorder="1" applyAlignment="1">
      <alignment horizontal="center" vertical="top" wrapText="1"/>
    </xf>
    <xf numFmtId="0" fontId="117" fillId="3" borderId="21" xfId="1" applyFont="1" applyFill="1" applyBorder="1" applyAlignment="1">
      <alignment horizontal="center" vertical="top"/>
    </xf>
    <xf numFmtId="0" fontId="117" fillId="0" borderId="22" xfId="1" applyFont="1" applyFill="1" applyBorder="1" applyAlignment="1">
      <alignment vertical="top" wrapText="1"/>
    </xf>
    <xf numFmtId="0" fontId="7" fillId="3" borderId="0" xfId="1" applyFont="1" applyFill="1" applyBorder="1" applyAlignment="1">
      <alignment horizontal="left" vertical="top" wrapText="1"/>
    </xf>
    <xf numFmtId="0" fontId="117" fillId="3" borderId="22" xfId="1" applyFont="1" applyFill="1" applyBorder="1" applyAlignment="1">
      <alignment vertical="top" wrapText="1"/>
    </xf>
    <xf numFmtId="0" fontId="108" fillId="3" borderId="20" xfId="1" applyFont="1" applyFill="1" applyBorder="1" applyAlignment="1">
      <alignment horizontal="center" vertical="top" wrapText="1"/>
    </xf>
    <xf numFmtId="0" fontId="117" fillId="0" borderId="22" xfId="1" applyFont="1" applyFill="1" applyBorder="1" applyAlignment="1">
      <alignment wrapText="1"/>
    </xf>
    <xf numFmtId="0" fontId="117" fillId="3" borderId="22" xfId="1" applyFont="1" applyFill="1" applyBorder="1" applyAlignment="1">
      <alignment wrapText="1"/>
    </xf>
    <xf numFmtId="0" fontId="117" fillId="3" borderId="21" xfId="1" applyFont="1" applyFill="1" applyBorder="1" applyAlignment="1">
      <alignment horizontal="center" vertical="top" wrapText="1"/>
    </xf>
    <xf numFmtId="0" fontId="117" fillId="3" borderId="22" xfId="1" applyFont="1" applyFill="1" applyBorder="1" applyAlignment="1">
      <alignment horizontal="justify" vertical="center" wrapText="1"/>
    </xf>
    <xf numFmtId="0" fontId="118" fillId="0" borderId="0" xfId="2" applyFont="1" applyFill="1" applyBorder="1" applyAlignment="1">
      <alignment horizontal="center" vertical="center" wrapText="1"/>
    </xf>
    <xf numFmtId="0" fontId="118" fillId="5" borderId="7" xfId="2" applyFont="1" applyFill="1" applyBorder="1" applyAlignment="1">
      <alignment horizontal="center" vertical="center" wrapText="1"/>
    </xf>
    <xf numFmtId="0" fontId="20" fillId="3" borderId="17" xfId="1" applyFont="1" applyFill="1" applyBorder="1" applyAlignment="1">
      <alignment horizontal="center" vertical="top" wrapText="1"/>
    </xf>
    <xf numFmtId="0" fontId="23" fillId="3" borderId="16" xfId="3" applyFill="1" applyBorder="1" applyAlignment="1" applyProtection="1">
      <alignment horizontal="center" vertical="center" wrapText="1"/>
    </xf>
    <xf numFmtId="0" fontId="8" fillId="3" borderId="17" xfId="1" applyFont="1" applyFill="1" applyBorder="1" applyAlignment="1">
      <alignment horizontal="center" vertical="center" wrapText="1"/>
    </xf>
    <xf numFmtId="0" fontId="20" fillId="3" borderId="22" xfId="1" applyFont="1" applyFill="1" applyBorder="1" applyAlignment="1">
      <alignment horizontal="center" vertical="top" wrapText="1"/>
    </xf>
    <xf numFmtId="0" fontId="8" fillId="3" borderId="22" xfId="1" applyFont="1" applyFill="1" applyBorder="1" applyAlignment="1">
      <alignment horizontal="center" vertical="center" wrapText="1"/>
    </xf>
    <xf numFmtId="0" fontId="20" fillId="0" borderId="22" xfId="1" applyFont="1" applyFill="1" applyBorder="1" applyAlignment="1">
      <alignment horizontal="center" vertical="top" wrapText="1"/>
    </xf>
    <xf numFmtId="0" fontId="20" fillId="3" borderId="22" xfId="1" applyFont="1" applyFill="1" applyBorder="1" applyAlignment="1">
      <alignment horizontal="center" vertical="center" wrapText="1"/>
    </xf>
    <xf numFmtId="0" fontId="37" fillId="0" borderId="0" xfId="1" applyFont="1" applyBorder="1" applyAlignment="1">
      <alignment horizontal="center" vertical="top" wrapText="1"/>
    </xf>
    <xf numFmtId="0" fontId="74" fillId="3" borderId="22" xfId="1" applyFont="1" applyFill="1" applyBorder="1" applyAlignment="1">
      <alignment horizontal="center" vertical="center" wrapText="1"/>
    </xf>
    <xf numFmtId="0" fontId="37" fillId="3" borderId="0" xfId="1" applyFont="1" applyFill="1" applyBorder="1" applyAlignment="1">
      <alignment horizontal="center" vertical="top" wrapText="1"/>
    </xf>
    <xf numFmtId="0" fontId="20" fillId="3" borderId="26" xfId="1" applyFont="1" applyFill="1" applyBorder="1" applyAlignment="1">
      <alignment horizontal="center" vertical="top" wrapText="1"/>
    </xf>
    <xf numFmtId="0" fontId="23" fillId="3" borderId="22" xfId="3" applyFill="1" applyBorder="1" applyAlignment="1" applyProtection="1">
      <alignment horizontal="center" vertical="center" wrapText="1"/>
    </xf>
    <xf numFmtId="0" fontId="8" fillId="3" borderId="25" xfId="1" applyFont="1" applyFill="1" applyBorder="1" applyAlignment="1">
      <alignment horizontal="center" vertical="center" wrapText="1"/>
    </xf>
    <xf numFmtId="0" fontId="8" fillId="3" borderId="26" xfId="1" applyFont="1" applyFill="1" applyBorder="1" applyAlignment="1">
      <alignment horizontal="center" vertical="center" wrapText="1"/>
    </xf>
    <xf numFmtId="0" fontId="23" fillId="3" borderId="25" xfId="3" applyFill="1" applyBorder="1" applyAlignment="1" applyProtection="1">
      <alignment horizontal="center" vertical="center" wrapText="1"/>
    </xf>
    <xf numFmtId="0" fontId="7" fillId="0" borderId="0" xfId="1" applyFont="1" applyFill="1" applyBorder="1" applyAlignment="1">
      <alignment horizontal="center" vertical="top" wrapText="1"/>
    </xf>
    <xf numFmtId="0" fontId="8" fillId="0" borderId="11" xfId="1" applyFont="1" applyFill="1" applyBorder="1" applyAlignment="1">
      <alignment horizontal="center" vertical="center" wrapText="1"/>
    </xf>
    <xf numFmtId="0" fontId="37" fillId="0" borderId="0" xfId="1" applyNumberFormat="1" applyFont="1" applyFill="1" applyBorder="1" applyAlignment="1">
      <alignment horizontal="center" vertical="top" wrapText="1"/>
    </xf>
    <xf numFmtId="0" fontId="7" fillId="0" borderId="21" xfId="1" applyNumberFormat="1" applyFont="1" applyFill="1" applyBorder="1" applyAlignment="1">
      <alignment horizontal="center" vertical="center" wrapText="1"/>
    </xf>
    <xf numFmtId="0" fontId="29" fillId="4" borderId="21" xfId="1" applyNumberFormat="1" applyFont="1" applyFill="1" applyBorder="1" applyAlignment="1">
      <alignment horizontal="center" vertical="top" wrapText="1"/>
    </xf>
    <xf numFmtId="0" fontId="37" fillId="3" borderId="0" xfId="1" applyNumberFormat="1" applyFont="1" applyFill="1" applyBorder="1" applyAlignment="1">
      <alignment horizontal="center" vertical="top" wrapText="1"/>
    </xf>
    <xf numFmtId="0" fontId="8" fillId="0" borderId="22" xfId="1" applyFont="1" applyFill="1" applyBorder="1" applyAlignment="1">
      <alignment horizontal="center" vertical="center" wrapText="1"/>
    </xf>
    <xf numFmtId="0" fontId="8" fillId="4" borderId="24" xfId="1" applyNumberFormat="1" applyFont="1" applyFill="1" applyBorder="1" applyAlignment="1">
      <alignment horizontal="center" vertical="top" wrapText="1"/>
    </xf>
    <xf numFmtId="0" fontId="8" fillId="3" borderId="21" xfId="1" applyFont="1" applyFill="1" applyBorder="1" applyAlignment="1">
      <alignment horizontal="center" vertical="top"/>
    </xf>
    <xf numFmtId="0" fontId="20" fillId="0" borderId="22" xfId="1" applyFont="1" applyFill="1" applyBorder="1" applyAlignment="1">
      <alignment horizontal="center" wrapText="1"/>
    </xf>
    <xf numFmtId="0" fontId="8" fillId="0" borderId="21" xfId="1" applyFont="1" applyFill="1" applyBorder="1" applyAlignment="1">
      <alignment horizontal="left" vertical="center" wrapText="1"/>
    </xf>
    <xf numFmtId="0" fontId="74" fillId="3" borderId="21" xfId="1" applyFont="1" applyFill="1" applyBorder="1" applyAlignment="1">
      <alignment horizontal="left" vertical="top" wrapText="1"/>
    </xf>
    <xf numFmtId="0" fontId="8" fillId="3" borderId="20" xfId="1" applyNumberFormat="1" applyFont="1" applyFill="1" applyBorder="1" applyAlignment="1">
      <alignment horizontal="center" vertical="top" wrapText="1"/>
    </xf>
    <xf numFmtId="0" fontId="30" fillId="3" borderId="21" xfId="1" applyNumberFormat="1" applyFont="1" applyFill="1" applyBorder="1" applyAlignment="1">
      <alignment horizontal="center" vertical="top" wrapText="1"/>
    </xf>
    <xf numFmtId="0" fontId="31" fillId="3" borderId="20" xfId="1" applyNumberFormat="1" applyFont="1" applyFill="1" applyBorder="1" applyAlignment="1">
      <alignment horizontal="center" vertical="top" wrapText="1"/>
    </xf>
    <xf numFmtId="0" fontId="8" fillId="0" borderId="0" xfId="1" applyFont="1" applyFill="1" applyAlignment="1">
      <alignment wrapText="1"/>
    </xf>
    <xf numFmtId="0" fontId="8" fillId="0" borderId="0" xfId="1" applyFont="1" applyAlignment="1">
      <alignment vertical="top" wrapText="1"/>
    </xf>
    <xf numFmtId="0" fontId="23" fillId="3" borderId="11" xfId="3" applyFill="1" applyBorder="1" applyAlignment="1" applyProtection="1">
      <alignment horizontal="left" vertical="top" wrapText="1"/>
    </xf>
    <xf numFmtId="0" fontId="8" fillId="3" borderId="11" xfId="1" applyFont="1" applyFill="1" applyBorder="1" applyAlignment="1">
      <alignment horizontal="left" vertical="top" wrapText="1"/>
    </xf>
    <xf numFmtId="0" fontId="47" fillId="0" borderId="21" xfId="1" applyFont="1" applyFill="1" applyBorder="1" applyAlignment="1">
      <alignment horizontal="left" vertical="top" wrapText="1"/>
    </xf>
    <xf numFmtId="0" fontId="47" fillId="0" borderId="21" xfId="1" applyFont="1" applyFill="1" applyBorder="1" applyAlignment="1">
      <alignment vertical="top" wrapText="1"/>
    </xf>
    <xf numFmtId="0" fontId="21" fillId="3" borderId="22" xfId="1" applyFont="1" applyFill="1" applyBorder="1" applyAlignment="1">
      <alignment vertical="top" wrapText="1"/>
    </xf>
    <xf numFmtId="0" fontId="121" fillId="0" borderId="0" xfId="1" applyFont="1" applyAlignment="1">
      <alignment horizontal="justify" vertical="center" wrapText="1"/>
    </xf>
    <xf numFmtId="0" fontId="123" fillId="3" borderId="21" xfId="1" applyFont="1" applyFill="1" applyBorder="1" applyAlignment="1">
      <alignment horizontal="left" vertical="top" wrapText="1"/>
    </xf>
    <xf numFmtId="0" fontId="54" fillId="3" borderId="21" xfId="1" applyFont="1" applyFill="1" applyBorder="1" applyAlignment="1">
      <alignment horizontal="left" vertical="top" wrapText="1"/>
    </xf>
    <xf numFmtId="0" fontId="124" fillId="3" borderId="21" xfId="3" applyFont="1" applyFill="1" applyBorder="1" applyAlignment="1" applyProtection="1">
      <alignment horizontal="left" vertical="top" wrapText="1"/>
    </xf>
    <xf numFmtId="0" fontId="75" fillId="0" borderId="0" xfId="3" applyFont="1" applyAlignment="1" applyProtection="1">
      <alignment wrapText="1"/>
    </xf>
    <xf numFmtId="0" fontId="125" fillId="3" borderId="7" xfId="1" applyFont="1" applyFill="1" applyBorder="1" applyAlignment="1">
      <alignment horizontal="left" vertical="top" wrapText="1"/>
    </xf>
    <xf numFmtId="2" fontId="75" fillId="0" borderId="0" xfId="3" applyNumberFormat="1" applyFont="1" applyAlignment="1" applyProtection="1">
      <alignment wrapText="1"/>
    </xf>
    <xf numFmtId="2" fontId="23" fillId="0" borderId="17" xfId="3" applyNumberFormat="1" applyBorder="1" applyAlignment="1" applyProtection="1">
      <alignment wrapText="1"/>
    </xf>
    <xf numFmtId="0" fontId="7" fillId="8" borderId="21" xfId="1" applyFont="1" applyFill="1" applyBorder="1" applyAlignment="1">
      <alignment horizontal="center" vertical="top" wrapText="1"/>
    </xf>
    <xf numFmtId="0" fontId="7" fillId="9" borderId="21" xfId="1" applyFont="1" applyFill="1" applyBorder="1" applyAlignment="1">
      <alignment horizontal="center" vertical="top" wrapText="1"/>
    </xf>
    <xf numFmtId="9" fontId="7" fillId="3" borderId="21" xfId="1" applyNumberFormat="1" applyFont="1" applyFill="1" applyBorder="1" applyAlignment="1">
      <alignment horizontal="left" vertical="top" wrapText="1"/>
    </xf>
    <xf numFmtId="0" fontId="125" fillId="0" borderId="7" xfId="1" applyFont="1" applyFill="1" applyBorder="1" applyAlignment="1">
      <alignment horizontal="left" vertical="top" wrapText="1"/>
    </xf>
    <xf numFmtId="0" fontId="126" fillId="0" borderId="21" xfId="1" applyFont="1" applyFill="1" applyBorder="1" applyAlignment="1">
      <alignment horizontal="left" vertical="top" wrapText="1"/>
    </xf>
    <xf numFmtId="0" fontId="127" fillId="3" borderId="21" xfId="1" applyFont="1" applyFill="1" applyBorder="1" applyAlignment="1">
      <alignment horizontal="center" vertical="top" wrapText="1"/>
    </xf>
    <xf numFmtId="0" fontId="126" fillId="3" borderId="21" xfId="1" applyFont="1" applyFill="1" applyBorder="1" applyAlignment="1">
      <alignment horizontal="left" vertical="top" wrapText="1"/>
    </xf>
    <xf numFmtId="0" fontId="82" fillId="3" borderId="21" xfId="1" applyFont="1" applyFill="1" applyBorder="1" applyAlignment="1">
      <alignment horizontal="left" vertical="top" wrapText="1"/>
    </xf>
    <xf numFmtId="0" fontId="127" fillId="0" borderId="21" xfId="1" applyFont="1" applyBorder="1" applyAlignment="1">
      <alignment horizontal="center" vertical="top" wrapText="1"/>
    </xf>
    <xf numFmtId="0" fontId="126" fillId="0" borderId="21" xfId="1" applyFont="1" applyBorder="1" applyAlignment="1">
      <alignment horizontal="left" vertical="top" wrapText="1"/>
    </xf>
    <xf numFmtId="0" fontId="82" fillId="0" borderId="21" xfId="1" applyFont="1" applyBorder="1" applyAlignment="1">
      <alignment horizontal="left" vertical="top" wrapText="1"/>
    </xf>
    <xf numFmtId="0" fontId="124" fillId="0" borderId="21" xfId="3" applyFont="1" applyBorder="1" applyAlignment="1" applyProtection="1">
      <alignment horizontal="left" vertical="top" wrapText="1"/>
    </xf>
    <xf numFmtId="0" fontId="5" fillId="3" borderId="0" xfId="1" applyFont="1" applyFill="1" applyBorder="1" applyAlignment="1">
      <alignment horizontal="center" vertical="top"/>
    </xf>
    <xf numFmtId="0" fontId="8" fillId="3" borderId="0" xfId="1" applyFont="1" applyFill="1" applyBorder="1" applyAlignment="1">
      <alignment horizontal="left" vertical="top" wrapText="1"/>
    </xf>
    <xf numFmtId="0" fontId="20" fillId="0" borderId="11" xfId="1" applyFont="1" applyFill="1" applyBorder="1" applyAlignment="1">
      <alignment horizontal="center" vertical="top" wrapText="1"/>
    </xf>
    <xf numFmtId="0" fontId="20" fillId="0" borderId="16" xfId="1" applyFont="1" applyFill="1" applyBorder="1" applyAlignment="1">
      <alignment horizontal="left" vertical="top" wrapText="1"/>
    </xf>
    <xf numFmtId="0" fontId="20" fillId="0" borderId="16" xfId="1" applyFont="1" applyFill="1" applyBorder="1" applyAlignment="1">
      <alignment horizontal="center" vertical="top" wrapText="1"/>
    </xf>
    <xf numFmtId="0" fontId="20" fillId="0" borderId="20" xfId="1" applyFont="1" applyFill="1" applyBorder="1" applyAlignment="1">
      <alignment horizontal="center" vertical="top" wrapText="1"/>
    </xf>
    <xf numFmtId="0" fontId="20" fillId="0" borderId="30" xfId="1" applyFont="1" applyFill="1" applyBorder="1" applyAlignment="1">
      <alignment horizontal="left" vertical="top" wrapText="1"/>
    </xf>
    <xf numFmtId="0" fontId="20" fillId="3" borderId="20" xfId="1" applyFont="1" applyFill="1" applyBorder="1" applyAlignment="1">
      <alignment horizontal="center" vertical="top" wrapText="1"/>
    </xf>
    <xf numFmtId="0" fontId="20" fillId="0" borderId="24" xfId="1" applyFont="1" applyFill="1" applyBorder="1" applyAlignment="1">
      <alignment horizontal="center" vertical="top" wrapText="1"/>
    </xf>
    <xf numFmtId="0" fontId="20" fillId="0" borderId="25" xfId="1" applyFont="1" applyFill="1" applyBorder="1" applyAlignment="1">
      <alignment horizontal="left" vertical="top" wrapText="1"/>
    </xf>
    <xf numFmtId="0" fontId="20" fillId="0" borderId="25" xfId="1" applyFont="1" applyFill="1" applyBorder="1" applyAlignment="1">
      <alignment horizontal="center" vertical="top" wrapText="1"/>
    </xf>
    <xf numFmtId="0" fontId="8" fillId="4" borderId="11" xfId="1" applyFont="1" applyFill="1" applyBorder="1" applyAlignment="1">
      <alignment horizontal="center" vertical="top" wrapText="1"/>
    </xf>
    <xf numFmtId="0" fontId="8" fillId="3" borderId="16" xfId="1" applyFont="1" applyFill="1" applyBorder="1" applyAlignment="1">
      <alignment horizontal="center" vertical="top"/>
    </xf>
    <xf numFmtId="0" fontId="20" fillId="0" borderId="17" xfId="1" applyFont="1" applyFill="1" applyBorder="1" applyAlignment="1">
      <alignment wrapText="1"/>
    </xf>
    <xf numFmtId="0" fontId="20" fillId="0" borderId="22" xfId="1" applyFont="1" applyFill="1" applyBorder="1" applyAlignment="1">
      <alignment wrapText="1"/>
    </xf>
    <xf numFmtId="0" fontId="20" fillId="3" borderId="22" xfId="1" applyFont="1" applyFill="1" applyBorder="1" applyAlignment="1">
      <alignment wrapText="1"/>
    </xf>
    <xf numFmtId="0" fontId="20" fillId="3" borderId="26" xfId="1" applyFont="1" applyFill="1" applyBorder="1" applyAlignment="1">
      <alignment horizontal="justify" vertical="center" wrapText="1"/>
    </xf>
    <xf numFmtId="0" fontId="8" fillId="3" borderId="9" xfId="1" applyFont="1" applyFill="1" applyBorder="1" applyAlignment="1">
      <alignment horizontal="left" vertical="top" wrapText="1"/>
    </xf>
    <xf numFmtId="0" fontId="23" fillId="3" borderId="9" xfId="3" applyFill="1" applyBorder="1" applyAlignment="1" applyProtection="1">
      <alignment vertical="top" wrapText="1"/>
    </xf>
    <xf numFmtId="0" fontId="8" fillId="3" borderId="9" xfId="1" applyFont="1" applyFill="1" applyBorder="1" applyAlignment="1">
      <alignment horizontal="center" vertical="center" wrapText="1"/>
    </xf>
    <xf numFmtId="0" fontId="23" fillId="3" borderId="21" xfId="3" applyFill="1" applyBorder="1" applyAlignment="1" applyProtection="1">
      <alignment vertical="top" wrapText="1"/>
    </xf>
    <xf numFmtId="0" fontId="8" fillId="3" borderId="21" xfId="1" applyFont="1" applyFill="1" applyBorder="1" applyAlignment="1">
      <alignment vertical="top" wrapText="1"/>
    </xf>
    <xf numFmtId="0" fontId="8" fillId="3" borderId="8" xfId="1" applyFont="1" applyFill="1" applyBorder="1" applyAlignment="1">
      <alignment horizontal="center" vertical="center" wrapText="1"/>
    </xf>
    <xf numFmtId="0" fontId="8" fillId="3" borderId="25" xfId="1" applyFont="1" applyFill="1" applyBorder="1" applyAlignment="1">
      <alignment vertical="top" wrapText="1"/>
    </xf>
    <xf numFmtId="0" fontId="4" fillId="0" borderId="0" xfId="1" applyFont="1" applyFill="1" applyBorder="1" applyAlignment="1">
      <alignment vertical="top" wrapText="1"/>
    </xf>
    <xf numFmtId="0" fontId="129" fillId="0" borderId="0" xfId="1" applyFont="1" applyAlignment="1">
      <alignment horizontal="left" vertical="top" wrapText="1"/>
    </xf>
    <xf numFmtId="0" fontId="10" fillId="2" borderId="8" xfId="2" applyFont="1" applyFill="1" applyBorder="1" applyAlignment="1">
      <alignment horizontal="left" vertical="center" wrapText="1"/>
    </xf>
    <xf numFmtId="0" fontId="12" fillId="2" borderId="9" xfId="2" applyFont="1" applyFill="1" applyBorder="1" applyAlignment="1">
      <alignment horizontal="left" vertical="center" wrapText="1"/>
    </xf>
    <xf numFmtId="0" fontId="10" fillId="2" borderId="10" xfId="2" applyFont="1" applyFill="1" applyBorder="1" applyAlignment="1">
      <alignment vertical="center" wrapText="1"/>
    </xf>
    <xf numFmtId="0" fontId="15" fillId="4" borderId="15" xfId="1" applyFont="1" applyFill="1" applyBorder="1" applyAlignment="1">
      <alignment vertical="center" wrapText="1"/>
    </xf>
    <xf numFmtId="0" fontId="8" fillId="0" borderId="11" xfId="1" applyFont="1" applyBorder="1" applyAlignment="1">
      <alignment horizontal="left" vertical="top" wrapText="1"/>
    </xf>
    <xf numFmtId="0" fontId="130" fillId="3" borderId="16" xfId="3" applyFont="1" applyFill="1" applyBorder="1" applyAlignment="1" applyProtection="1">
      <alignment horizontal="left" vertical="top" wrapText="1"/>
    </xf>
    <xf numFmtId="0" fontId="8" fillId="3" borderId="17" xfId="1" applyFont="1" applyFill="1" applyBorder="1" applyAlignment="1">
      <alignment vertical="top" wrapText="1"/>
    </xf>
    <xf numFmtId="0" fontId="8" fillId="0" borderId="20" xfId="1" applyFont="1" applyBorder="1" applyAlignment="1">
      <alignment horizontal="left" vertical="top" wrapText="1"/>
    </xf>
    <xf numFmtId="0" fontId="8" fillId="3" borderId="11" xfId="1" applyFont="1" applyFill="1" applyBorder="1" applyAlignment="1">
      <alignment vertical="top" wrapText="1"/>
    </xf>
    <xf numFmtId="0" fontId="20" fillId="0" borderId="22" xfId="1" applyFont="1" applyBorder="1" applyAlignment="1">
      <alignment horizontal="left" vertical="top" wrapText="1"/>
    </xf>
    <xf numFmtId="0" fontId="19" fillId="0" borderId="0" xfId="1" applyFont="1" applyAlignment="1">
      <alignment horizontal="center" vertical="top" wrapText="1"/>
    </xf>
    <xf numFmtId="0" fontId="130" fillId="3" borderId="21" xfId="3" applyFont="1" applyFill="1" applyBorder="1" applyAlignment="1" applyProtection="1">
      <alignment horizontal="left" vertical="top" wrapText="1"/>
    </xf>
    <xf numFmtId="0" fontId="8" fillId="3" borderId="22" xfId="1" applyFont="1" applyFill="1" applyBorder="1" applyAlignment="1">
      <alignment vertical="top" wrapText="1"/>
    </xf>
    <xf numFmtId="0" fontId="8" fillId="3" borderId="37" xfId="1" applyFont="1" applyFill="1" applyBorder="1" applyAlignment="1">
      <alignment horizontal="left" vertical="top" wrapText="1"/>
    </xf>
    <xf numFmtId="0" fontId="84" fillId="3" borderId="37" xfId="3" applyFont="1" applyFill="1" applyBorder="1" applyAlignment="1" applyProtection="1">
      <alignment horizontal="left" vertical="top" wrapText="1"/>
    </xf>
    <xf numFmtId="0" fontId="25" fillId="3" borderId="0" xfId="1" applyFont="1" applyFill="1" applyAlignment="1">
      <alignment horizontal="center" vertical="top" wrapText="1"/>
    </xf>
    <xf numFmtId="0" fontId="84" fillId="3" borderId="25" xfId="3" applyFont="1" applyFill="1" applyBorder="1" applyAlignment="1" applyProtection="1">
      <alignment horizontal="left" vertical="top" wrapText="1"/>
    </xf>
    <xf numFmtId="0" fontId="12" fillId="4" borderId="11" xfId="1" applyFont="1" applyFill="1" applyBorder="1" applyAlignment="1">
      <alignment horizontal="left" vertical="top" wrapText="1"/>
    </xf>
    <xf numFmtId="0" fontId="19" fillId="0" borderId="0" xfId="1" applyFont="1" applyFill="1" applyAlignment="1">
      <alignment horizontal="center" vertical="top" wrapText="1"/>
    </xf>
    <xf numFmtId="0" fontId="12" fillId="0" borderId="62" xfId="1" applyFont="1" applyFill="1" applyBorder="1" applyAlignment="1">
      <alignment horizontal="left" vertical="top" wrapText="1"/>
    </xf>
    <xf numFmtId="0" fontId="8" fillId="0" borderId="29" xfId="1" applyFont="1" applyFill="1" applyBorder="1" applyAlignment="1">
      <alignment horizontal="center" vertical="top" wrapText="1"/>
    </xf>
    <xf numFmtId="0" fontId="8" fillId="0" borderId="29" xfId="1" applyFont="1" applyFill="1" applyBorder="1" applyAlignment="1">
      <alignment horizontal="left" vertical="top" wrapText="1"/>
    </xf>
    <xf numFmtId="0" fontId="8" fillId="0" borderId="30" xfId="1" applyFont="1" applyFill="1" applyBorder="1" applyAlignment="1">
      <alignment vertical="top" wrapText="1"/>
    </xf>
    <xf numFmtId="0" fontId="8" fillId="4" borderId="20" xfId="1" applyFont="1" applyFill="1" applyBorder="1" applyAlignment="1">
      <alignment horizontal="left" vertical="top" wrapText="1"/>
    </xf>
    <xf numFmtId="0" fontId="8" fillId="4" borderId="20" xfId="1" applyFont="1" applyFill="1" applyBorder="1" applyAlignment="1">
      <alignment vertical="top" wrapText="1"/>
    </xf>
    <xf numFmtId="0" fontId="8" fillId="0" borderId="21" xfId="1" applyFont="1" applyBorder="1" applyAlignment="1">
      <alignment horizontal="center" vertical="top" wrapText="1"/>
    </xf>
    <xf numFmtId="0" fontId="8" fillId="0" borderId="21" xfId="1" applyFont="1" applyBorder="1" applyAlignment="1">
      <alignment horizontal="left" vertical="top" wrapText="1"/>
    </xf>
    <xf numFmtId="0" fontId="8" fillId="0" borderId="11" xfId="1" applyFont="1" applyBorder="1" applyAlignment="1">
      <alignment horizontal="center" vertical="top" wrapText="1"/>
    </xf>
    <xf numFmtId="0" fontId="8" fillId="0" borderId="22" xfId="1" applyFont="1" applyBorder="1" applyAlignment="1">
      <alignment vertical="top" wrapText="1"/>
    </xf>
    <xf numFmtId="0" fontId="130" fillId="0" borderId="21" xfId="3" applyFont="1" applyFill="1" applyBorder="1" applyAlignment="1" applyProtection="1">
      <alignment horizontal="left" vertical="top" wrapText="1"/>
    </xf>
    <xf numFmtId="0" fontId="8" fillId="0" borderId="16" xfId="1" applyFont="1" applyBorder="1" applyAlignment="1">
      <alignment horizontal="center" vertical="top" wrapText="1"/>
    </xf>
    <xf numFmtId="0" fontId="30" fillId="4" borderId="21" xfId="1" applyFont="1" applyFill="1" applyBorder="1" applyAlignment="1">
      <alignment horizontal="center" vertical="top" wrapText="1"/>
    </xf>
    <xf numFmtId="0" fontId="84" fillId="0" borderId="0" xfId="3" applyFont="1" applyAlignment="1" applyProtection="1">
      <alignment horizontal="left" wrapText="1"/>
    </xf>
    <xf numFmtId="0" fontId="25" fillId="0" borderId="0" xfId="1" applyFont="1" applyAlignment="1">
      <alignment horizontal="center" vertical="top" wrapText="1"/>
    </xf>
    <xf numFmtId="0" fontId="8" fillId="3" borderId="29" xfId="1" applyFont="1" applyFill="1" applyBorder="1" applyAlignment="1">
      <alignment horizontal="left" vertical="top" wrapText="1"/>
    </xf>
    <xf numFmtId="0" fontId="84" fillId="0" borderId="21" xfId="3" applyFont="1" applyFill="1" applyBorder="1" applyAlignment="1" applyProtection="1">
      <alignment horizontal="left" vertical="top" wrapText="1"/>
    </xf>
    <xf numFmtId="0" fontId="31" fillId="4" borderId="20" xfId="1" applyFont="1" applyFill="1" applyBorder="1" applyAlignment="1">
      <alignment horizontal="left" vertical="top" wrapText="1"/>
    </xf>
    <xf numFmtId="0" fontId="25" fillId="0" borderId="0" xfId="1" applyFont="1" applyFill="1" applyAlignment="1">
      <alignment horizontal="center" vertical="top" wrapText="1"/>
    </xf>
    <xf numFmtId="0" fontId="31" fillId="0" borderId="20" xfId="1" applyFont="1" applyFill="1" applyBorder="1" applyAlignment="1">
      <alignment horizontal="left" vertical="top" wrapText="1"/>
    </xf>
    <xf numFmtId="0" fontId="23" fillId="0" borderId="22" xfId="3" applyFill="1" applyBorder="1" applyAlignment="1" applyProtection="1">
      <alignment vertical="top" wrapText="1"/>
    </xf>
    <xf numFmtId="0" fontId="19" fillId="3" borderId="0" xfId="1" applyFont="1" applyFill="1" applyAlignment="1">
      <alignment horizontal="center" vertical="top" wrapText="1"/>
    </xf>
    <xf numFmtId="0" fontId="31" fillId="0" borderId="22" xfId="1" applyFont="1" applyBorder="1" applyAlignment="1">
      <alignment vertical="top" wrapText="1"/>
    </xf>
    <xf numFmtId="0" fontId="35" fillId="3" borderId="22" xfId="1" applyFont="1" applyFill="1" applyBorder="1" applyAlignment="1">
      <alignment vertical="top" wrapText="1"/>
    </xf>
    <xf numFmtId="0" fontId="31" fillId="3" borderId="22" xfId="1" applyFont="1" applyFill="1" applyBorder="1" applyAlignment="1">
      <alignment vertical="top" wrapText="1"/>
    </xf>
    <xf numFmtId="0" fontId="8" fillId="0" borderId="20" xfId="1" applyFont="1" applyBorder="1" applyAlignment="1">
      <alignment horizontal="center" vertical="top" wrapText="1"/>
    </xf>
    <xf numFmtId="0" fontId="8" fillId="5" borderId="15" xfId="1" applyFont="1" applyFill="1" applyBorder="1" applyAlignment="1">
      <alignment vertical="top" wrapText="1"/>
    </xf>
    <xf numFmtId="0" fontId="8" fillId="5" borderId="39" xfId="1" applyFont="1" applyFill="1" applyBorder="1" applyAlignment="1">
      <alignment vertical="top" wrapText="1"/>
    </xf>
    <xf numFmtId="0" fontId="20" fillId="0" borderId="29" xfId="1" applyFont="1" applyBorder="1" applyAlignment="1">
      <alignment horizontal="left" vertical="top" wrapText="1"/>
    </xf>
    <xf numFmtId="0" fontId="31" fillId="4" borderId="20" xfId="1" applyFont="1" applyFill="1" applyBorder="1" applyAlignment="1">
      <alignment horizontal="center" vertical="top" wrapText="1"/>
    </xf>
    <xf numFmtId="0" fontId="31" fillId="4" borderId="24" xfId="1" applyFont="1" applyFill="1" applyBorder="1" applyAlignment="1">
      <alignment horizontal="left" vertical="top" wrapText="1"/>
    </xf>
    <xf numFmtId="0" fontId="8" fillId="3" borderId="26" xfId="1" applyFont="1" applyFill="1" applyBorder="1" applyAlignment="1">
      <alignment vertical="top" wrapText="1"/>
    </xf>
    <xf numFmtId="0" fontId="35" fillId="0" borderId="21" xfId="1" applyFont="1" applyBorder="1" applyAlignment="1">
      <alignment horizontal="left" vertical="top"/>
    </xf>
    <xf numFmtId="0" fontId="21" fillId="0" borderId="22" xfId="1" applyFont="1" applyBorder="1" applyAlignment="1">
      <alignment horizontal="left" wrapText="1"/>
    </xf>
    <xf numFmtId="0" fontId="84" fillId="3" borderId="20" xfId="3" applyFont="1" applyFill="1" applyBorder="1" applyAlignment="1" applyProtection="1">
      <alignment horizontal="left" vertical="top" wrapText="1"/>
    </xf>
    <xf numFmtId="0" fontId="35" fillId="0" borderId="21" xfId="1" applyFont="1" applyBorder="1" applyAlignment="1">
      <alignment horizontal="left" vertical="top" wrapText="1"/>
    </xf>
    <xf numFmtId="0" fontId="21" fillId="0" borderId="22" xfId="1" applyFont="1" applyBorder="1" applyAlignment="1">
      <alignment horizontal="left" vertical="center" wrapText="1"/>
    </xf>
    <xf numFmtId="0" fontId="8" fillId="0" borderId="22" xfId="1" applyFont="1" applyFill="1" applyBorder="1" applyAlignment="1">
      <alignment vertical="top" wrapText="1"/>
    </xf>
    <xf numFmtId="0" fontId="8" fillId="0" borderId="21" xfId="1" applyFont="1" applyBorder="1" applyAlignment="1">
      <alignment horizontal="center" vertical="center" wrapText="1"/>
    </xf>
    <xf numFmtId="0" fontId="8" fillId="0" borderId="16" xfId="1" applyFont="1" applyBorder="1" applyAlignment="1">
      <alignment horizontal="left" vertical="top" wrapText="1"/>
    </xf>
    <xf numFmtId="0" fontId="35" fillId="3" borderId="21" xfId="1" applyFont="1" applyFill="1" applyBorder="1" applyAlignment="1">
      <alignment horizontal="center" vertical="center" wrapText="1"/>
    </xf>
    <xf numFmtId="0" fontId="23" fillId="0" borderId="21" xfId="3" applyBorder="1" applyAlignment="1" applyProtection="1">
      <alignment horizontal="center" vertical="center"/>
    </xf>
    <xf numFmtId="0" fontId="15" fillId="3" borderId="11" xfId="1" applyFont="1" applyFill="1" applyBorder="1" applyAlignment="1">
      <alignment horizontal="center" vertical="top" wrapText="1"/>
    </xf>
    <xf numFmtId="0" fontId="15" fillId="3" borderId="16" xfId="1" applyFont="1" applyFill="1" applyBorder="1" applyAlignment="1">
      <alignment horizontal="left" vertical="top" wrapText="1"/>
    </xf>
    <xf numFmtId="0" fontId="15" fillId="3" borderId="21" xfId="1" applyFont="1" applyFill="1" applyBorder="1" applyAlignment="1">
      <alignment horizontal="left" vertical="top" wrapText="1"/>
    </xf>
    <xf numFmtId="0" fontId="15" fillId="3" borderId="25" xfId="1" applyFont="1" applyFill="1" applyBorder="1" applyAlignment="1">
      <alignment horizontal="left" vertical="top" wrapText="1"/>
    </xf>
    <xf numFmtId="0" fontId="15" fillId="3" borderId="20" xfId="1" applyFont="1" applyFill="1" applyBorder="1" applyAlignment="1">
      <alignment horizontal="center" vertical="top" wrapText="1"/>
    </xf>
    <xf numFmtId="0" fontId="8" fillId="3" borderId="62" xfId="1" applyFont="1" applyFill="1" applyBorder="1" applyAlignment="1">
      <alignment horizontal="center" vertical="top" wrapText="1"/>
    </xf>
    <xf numFmtId="0" fontId="131" fillId="3" borderId="29" xfId="1" applyFont="1" applyFill="1" applyBorder="1" applyAlignment="1">
      <alignment horizontal="left" vertical="top" wrapText="1"/>
    </xf>
    <xf numFmtId="0" fontId="131" fillId="3" borderId="21" xfId="1" applyFont="1" applyFill="1" applyBorder="1" applyAlignment="1">
      <alignment horizontal="left" vertical="top" wrapText="1"/>
    </xf>
    <xf numFmtId="0" fontId="8" fillId="10" borderId="21" xfId="1" applyFont="1" applyFill="1" applyBorder="1" applyAlignment="1">
      <alignment horizontal="center" vertical="top" wrapText="1"/>
    </xf>
    <xf numFmtId="0" fontId="20" fillId="10" borderId="22" xfId="1" applyFont="1" applyFill="1" applyBorder="1" applyAlignment="1">
      <alignment horizontal="left" vertical="top" wrapText="1"/>
    </xf>
    <xf numFmtId="0" fontId="8" fillId="10" borderId="20" xfId="1" applyFont="1" applyFill="1" applyBorder="1" applyAlignment="1">
      <alignment horizontal="center" vertical="top" wrapText="1"/>
    </xf>
    <xf numFmtId="0" fontId="8" fillId="10" borderId="21" xfId="1" applyFont="1" applyFill="1" applyBorder="1" applyAlignment="1">
      <alignment horizontal="left" vertical="top" wrapText="1"/>
    </xf>
    <xf numFmtId="0" fontId="8" fillId="10" borderId="22" xfId="1" applyFont="1" applyFill="1" applyBorder="1" applyAlignment="1">
      <alignment horizontal="left" vertical="top" wrapText="1"/>
    </xf>
    <xf numFmtId="0" fontId="131" fillId="3" borderId="25" xfId="1" applyFont="1" applyFill="1" applyBorder="1" applyAlignment="1">
      <alignment horizontal="left" vertical="top" wrapText="1"/>
    </xf>
    <xf numFmtId="0" fontId="131" fillId="3" borderId="22" xfId="1" applyFont="1" applyFill="1" applyBorder="1" applyAlignment="1">
      <alignment horizontal="left" vertical="top" wrapText="1"/>
    </xf>
    <xf numFmtId="0" fontId="20" fillId="3" borderId="22" xfId="1" applyFont="1" applyFill="1" applyBorder="1" applyAlignment="1">
      <alignment horizontal="justify" vertical="center" wrapText="1"/>
    </xf>
    <xf numFmtId="0" fontId="8" fillId="11" borderId="21" xfId="1" applyFont="1" applyFill="1" applyBorder="1" applyAlignment="1">
      <alignment horizontal="center" vertical="top" wrapText="1"/>
    </xf>
    <xf numFmtId="0" fontId="8" fillId="11" borderId="25" xfId="1" applyFont="1" applyFill="1" applyBorder="1" applyAlignment="1">
      <alignment horizontal="center" vertical="top" wrapText="1"/>
    </xf>
    <xf numFmtId="0" fontId="59" fillId="3" borderId="11" xfId="1" applyFont="1" applyFill="1" applyBorder="1" applyAlignment="1">
      <alignment horizontal="center" vertical="top" wrapText="1"/>
    </xf>
    <xf numFmtId="0" fontId="8" fillId="11" borderId="16" xfId="1" applyFont="1" applyFill="1" applyBorder="1" applyAlignment="1">
      <alignment horizontal="center" vertical="top" wrapText="1"/>
    </xf>
    <xf numFmtId="0" fontId="8" fillId="4" borderId="21" xfId="1" applyFont="1" applyFill="1" applyBorder="1" applyAlignment="1">
      <alignment horizontal="center" vertical="top" wrapText="1"/>
    </xf>
    <xf numFmtId="0" fontId="8" fillId="0" borderId="62" xfId="1" applyFont="1" applyFill="1" applyBorder="1" applyAlignment="1">
      <alignment horizontal="center" vertical="top" wrapText="1"/>
    </xf>
    <xf numFmtId="0" fontId="23" fillId="3" borderId="29" xfId="3" applyFill="1" applyBorder="1" applyAlignment="1" applyProtection="1">
      <alignment horizontal="left" vertical="top" wrapText="1"/>
    </xf>
    <xf numFmtId="0" fontId="23" fillId="3" borderId="32" xfId="3" applyFill="1" applyBorder="1" applyAlignment="1" applyProtection="1">
      <alignment horizontal="left" vertical="top" wrapText="1"/>
    </xf>
    <xf numFmtId="0" fontId="23" fillId="3" borderId="37" xfId="3" applyFill="1" applyBorder="1" applyAlignment="1" applyProtection="1">
      <alignment horizontal="left" vertical="top" wrapText="1"/>
    </xf>
    <xf numFmtId="0" fontId="7" fillId="3" borderId="37" xfId="1" applyFont="1" applyFill="1" applyBorder="1" applyAlignment="1">
      <alignment vertical="top" wrapText="1"/>
    </xf>
    <xf numFmtId="0" fontId="23" fillId="3" borderId="37" xfId="3" applyFill="1" applyBorder="1" applyAlignment="1" applyProtection="1">
      <alignment vertical="top" wrapText="1"/>
    </xf>
    <xf numFmtId="0" fontId="54" fillId="0" borderId="21" xfId="1" applyFont="1" applyFill="1" applyBorder="1" applyAlignment="1">
      <alignment horizontal="center" vertical="top" wrapText="1"/>
    </xf>
    <xf numFmtId="0" fontId="57" fillId="0" borderId="9" xfId="1" applyFont="1" applyFill="1" applyBorder="1" applyAlignment="1">
      <alignment horizontal="center" vertical="top" wrapText="1"/>
    </xf>
    <xf numFmtId="0" fontId="57" fillId="0" borderId="0" xfId="1" applyFont="1" applyFill="1" applyAlignment="1">
      <alignment horizontal="center" vertical="top" wrapText="1"/>
    </xf>
    <xf numFmtId="0" fontId="57" fillId="0" borderId="21" xfId="1" applyNumberFormat="1" applyFont="1" applyFill="1" applyBorder="1" applyAlignment="1">
      <alignment horizontal="center" vertical="top" wrapText="1"/>
    </xf>
    <xf numFmtId="0" fontId="20" fillId="3" borderId="58" xfId="1" applyFont="1" applyFill="1" applyBorder="1" applyAlignment="1">
      <alignment horizontal="left" vertical="top" wrapText="1"/>
    </xf>
    <xf numFmtId="0" fontId="57" fillId="0" borderId="21" xfId="1" applyFont="1" applyFill="1" applyBorder="1" applyAlignment="1">
      <alignment horizontal="center" vertical="top" wrapText="1"/>
    </xf>
    <xf numFmtId="0" fontId="109" fillId="0" borderId="0" xfId="1" applyFont="1" applyFill="1" applyAlignment="1">
      <alignment horizontal="center" vertical="top" wrapText="1"/>
    </xf>
    <xf numFmtId="0" fontId="109" fillId="0" borderId="37" xfId="1" applyNumberFormat="1" applyFont="1" applyFill="1" applyBorder="1" applyAlignment="1">
      <alignment horizontal="center" vertical="top"/>
    </xf>
    <xf numFmtId="0" fontId="109" fillId="0" borderId="0" xfId="1" applyNumberFormat="1" applyFont="1" applyFill="1" applyAlignment="1">
      <alignment horizontal="center" wrapText="1"/>
    </xf>
    <xf numFmtId="0" fontId="109" fillId="0" borderId="21" xfId="1" applyFont="1" applyFill="1" applyBorder="1" applyAlignment="1">
      <alignment horizontal="center" vertical="top" wrapText="1"/>
    </xf>
    <xf numFmtId="0" fontId="109" fillId="0" borderId="0" xfId="1" applyFont="1" applyFill="1" applyAlignment="1">
      <alignment horizontal="center" vertical="top"/>
    </xf>
    <xf numFmtId="0" fontId="135" fillId="0" borderId="0" xfId="1" applyFont="1" applyAlignment="1">
      <alignment vertical="center" wrapText="1"/>
    </xf>
    <xf numFmtId="0" fontId="135" fillId="0" borderId="0" xfId="1" applyFont="1" applyAlignment="1">
      <alignment wrapText="1"/>
    </xf>
    <xf numFmtId="0" fontId="8" fillId="6" borderId="21" xfId="1" applyFont="1" applyFill="1" applyBorder="1" applyAlignment="1">
      <alignment horizontal="center" vertical="top" wrapText="1"/>
    </xf>
    <xf numFmtId="0" fontId="23" fillId="0" borderId="0" xfId="3" applyAlignment="1" applyProtection="1">
      <alignment horizontal="left" vertical="top"/>
    </xf>
    <xf numFmtId="0" fontId="26" fillId="0" borderId="21" xfId="1" applyFont="1" applyFill="1" applyBorder="1" applyAlignment="1">
      <alignment horizontal="center" vertical="top" wrapText="1"/>
    </xf>
    <xf numFmtId="0" fontId="36" fillId="0" borderId="0" xfId="1" applyFont="1" applyFill="1" applyAlignment="1">
      <alignment vertical="top" wrapText="1"/>
    </xf>
    <xf numFmtId="0" fontId="82" fillId="0" borderId="0" xfId="1" applyFont="1" applyFill="1"/>
    <xf numFmtId="0" fontId="8" fillId="4" borderId="16" xfId="1" applyFont="1" applyFill="1" applyBorder="1" applyAlignment="1">
      <alignment horizontal="center" vertical="center" wrapText="1"/>
    </xf>
    <xf numFmtId="0" fontId="20" fillId="3" borderId="59" xfId="1" applyFont="1" applyFill="1" applyBorder="1" applyAlignment="1">
      <alignment horizontal="center" vertical="center" wrapText="1"/>
    </xf>
    <xf numFmtId="0" fontId="20" fillId="3" borderId="63" xfId="1" applyFont="1" applyFill="1" applyBorder="1" applyAlignment="1">
      <alignment horizontal="center" vertical="center" wrapText="1"/>
    </xf>
    <xf numFmtId="0" fontId="8" fillId="3" borderId="56" xfId="1" applyFont="1" applyFill="1" applyBorder="1" applyAlignment="1">
      <alignment horizontal="center" vertical="center" wrapText="1"/>
    </xf>
    <xf numFmtId="0" fontId="8" fillId="4" borderId="21" xfId="1" applyFont="1" applyFill="1" applyBorder="1" applyAlignment="1">
      <alignment horizontal="center" vertical="center" wrapText="1"/>
    </xf>
    <xf numFmtId="0" fontId="20" fillId="3" borderId="36" xfId="1" applyFont="1" applyFill="1" applyBorder="1" applyAlignment="1">
      <alignment horizontal="center" vertical="center" wrapText="1"/>
    </xf>
    <xf numFmtId="0" fontId="20" fillId="3" borderId="21" xfId="1" applyFont="1" applyFill="1" applyBorder="1" applyAlignment="1">
      <alignment horizontal="center" vertical="center" wrapText="1"/>
    </xf>
    <xf numFmtId="0" fontId="20" fillId="3" borderId="37" xfId="1" applyFont="1" applyFill="1" applyBorder="1" applyAlignment="1">
      <alignment horizontal="center" vertical="center" wrapText="1"/>
    </xf>
    <xf numFmtId="0" fontId="20" fillId="3" borderId="20" xfId="1" applyFont="1" applyFill="1" applyBorder="1" applyAlignment="1">
      <alignment horizontal="center" vertical="center" wrapText="1"/>
    </xf>
    <xf numFmtId="0" fontId="8" fillId="3" borderId="24" xfId="1" applyFont="1" applyFill="1" applyBorder="1" applyAlignment="1">
      <alignment horizontal="center" vertical="center" wrapText="1"/>
    </xf>
    <xf numFmtId="0" fontId="8" fillId="4" borderId="25" xfId="1" applyFont="1" applyFill="1" applyBorder="1" applyAlignment="1">
      <alignment horizontal="center" vertical="center" wrapText="1"/>
    </xf>
    <xf numFmtId="0" fontId="20" fillId="3" borderId="26" xfId="1" applyFont="1" applyFill="1" applyBorder="1" applyAlignment="1">
      <alignment horizontal="left" vertical="center" wrapText="1"/>
    </xf>
    <xf numFmtId="0" fontId="20" fillId="3" borderId="24" xfId="1" applyFont="1" applyFill="1" applyBorder="1" applyAlignment="1">
      <alignment horizontal="center" vertical="center" wrapText="1"/>
    </xf>
    <xf numFmtId="0" fontId="20" fillId="3" borderId="25" xfId="1" applyFont="1" applyFill="1" applyBorder="1" applyAlignment="1">
      <alignment horizontal="center" vertical="center" wrapText="1"/>
    </xf>
    <xf numFmtId="0" fontId="12" fillId="4" borderId="11" xfId="1" applyFont="1" applyFill="1" applyBorder="1" applyAlignment="1">
      <alignment horizontal="center" vertical="center" wrapText="1"/>
    </xf>
    <xf numFmtId="0" fontId="20" fillId="3" borderId="57" xfId="1" applyFont="1" applyFill="1" applyBorder="1" applyAlignment="1">
      <alignment horizontal="left" vertical="center" wrapText="1"/>
    </xf>
    <xf numFmtId="0" fontId="20" fillId="3" borderId="11" xfId="1" applyFont="1" applyFill="1" applyBorder="1" applyAlignment="1">
      <alignment horizontal="center" vertical="center" wrapText="1"/>
    </xf>
    <xf numFmtId="0" fontId="20" fillId="3" borderId="29" xfId="1" applyFont="1" applyFill="1" applyBorder="1" applyAlignment="1">
      <alignment horizontal="center" vertical="center" wrapText="1"/>
    </xf>
    <xf numFmtId="0" fontId="12" fillId="4" borderId="20" xfId="1" applyFont="1" applyFill="1" applyBorder="1" applyAlignment="1">
      <alignment horizontal="center" vertical="center" wrapText="1"/>
    </xf>
    <xf numFmtId="0" fontId="20" fillId="3" borderId="64" xfId="1" applyFont="1" applyFill="1" applyBorder="1" applyAlignment="1">
      <alignment horizontal="center" vertical="center" wrapText="1"/>
    </xf>
    <xf numFmtId="0" fontId="8" fillId="4" borderId="20" xfId="1" applyFont="1" applyFill="1" applyBorder="1" applyAlignment="1">
      <alignment vertical="center"/>
    </xf>
    <xf numFmtId="0" fontId="20" fillId="3" borderId="62" xfId="1" applyFont="1" applyFill="1" applyBorder="1" applyAlignment="1">
      <alignment horizontal="center" vertical="center" wrapText="1"/>
    </xf>
    <xf numFmtId="0" fontId="20" fillId="3" borderId="32" xfId="1" applyFont="1" applyFill="1" applyBorder="1" applyAlignment="1">
      <alignment horizontal="center" vertical="center" wrapText="1"/>
    </xf>
    <xf numFmtId="0" fontId="8" fillId="4" borderId="20" xfId="1" applyFont="1" applyFill="1" applyBorder="1" applyAlignment="1">
      <alignment horizontal="center" vertical="center"/>
    </xf>
    <xf numFmtId="0" fontId="8" fillId="4" borderId="20" xfId="1" applyFont="1" applyFill="1" applyBorder="1" applyAlignment="1">
      <alignment horizontal="center" vertical="center" wrapText="1"/>
    </xf>
    <xf numFmtId="0" fontId="8" fillId="4" borderId="20" xfId="1" applyNumberFormat="1" applyFont="1" applyFill="1" applyBorder="1" applyAlignment="1">
      <alignment horizontal="center" vertical="center" wrapText="1"/>
    </xf>
    <xf numFmtId="0" fontId="8" fillId="3" borderId="21" xfId="1" applyNumberFormat="1" applyFont="1" applyFill="1" applyBorder="1" applyAlignment="1">
      <alignment horizontal="center" vertical="center" wrapText="1"/>
    </xf>
    <xf numFmtId="0" fontId="8" fillId="4" borderId="21" xfId="1" applyNumberFormat="1" applyFont="1" applyFill="1" applyBorder="1" applyAlignment="1">
      <alignment horizontal="center" vertical="center" wrapText="1"/>
    </xf>
    <xf numFmtId="0" fontId="6" fillId="0" borderId="0" xfId="1" applyFont="1" applyAlignment="1">
      <alignment horizontal="left" vertical="top"/>
    </xf>
    <xf numFmtId="0" fontId="30" fillId="4" borderId="21" xfId="1" applyNumberFormat="1" applyFont="1" applyFill="1" applyBorder="1" applyAlignment="1">
      <alignment horizontal="center" vertical="center" wrapText="1"/>
    </xf>
    <xf numFmtId="0" fontId="31" fillId="4" borderId="20" xfId="1" applyNumberFormat="1" applyFont="1" applyFill="1" applyBorder="1" applyAlignment="1">
      <alignment horizontal="center" vertical="center" wrapText="1"/>
    </xf>
    <xf numFmtId="0" fontId="82" fillId="3" borderId="21" xfId="1" applyFont="1" applyFill="1" applyBorder="1" applyAlignment="1">
      <alignment horizontal="center" vertical="center" wrapText="1"/>
    </xf>
    <xf numFmtId="0" fontId="8" fillId="0" borderId="21" xfId="1" applyNumberFormat="1" applyFont="1" applyFill="1" applyBorder="1" applyAlignment="1">
      <alignment horizontal="center" vertical="center" wrapText="1"/>
    </xf>
    <xf numFmtId="0" fontId="31" fillId="4" borderId="24" xfId="1" applyNumberFormat="1" applyFont="1" applyFill="1" applyBorder="1" applyAlignment="1">
      <alignment horizontal="center" vertical="center" wrapText="1"/>
    </xf>
    <xf numFmtId="0" fontId="8" fillId="3" borderId="25" xfId="1" applyNumberFormat="1" applyFont="1" applyFill="1" applyBorder="1" applyAlignment="1">
      <alignment horizontal="center" vertical="center" wrapText="1"/>
    </xf>
    <xf numFmtId="0" fontId="8" fillId="4" borderId="25" xfId="1" applyNumberFormat="1" applyFont="1" applyFill="1" applyBorder="1" applyAlignment="1">
      <alignment horizontal="center" vertical="center" wrapText="1"/>
    </xf>
    <xf numFmtId="0" fontId="82" fillId="3" borderId="37" xfId="1" applyFont="1" applyFill="1" applyBorder="1" applyAlignment="1">
      <alignment horizontal="center" vertical="center" wrapText="1"/>
    </xf>
    <xf numFmtId="0" fontId="20" fillId="3" borderId="38" xfId="1" applyFont="1" applyFill="1" applyBorder="1" applyAlignment="1">
      <alignment horizontal="center" vertical="center" wrapText="1"/>
    </xf>
    <xf numFmtId="0" fontId="35" fillId="3" borderId="21" xfId="1" applyFont="1" applyFill="1" applyBorder="1" applyAlignment="1">
      <alignment horizontal="center" vertical="center"/>
    </xf>
    <xf numFmtId="0" fontId="21" fillId="0" borderId="22" xfId="1" applyFont="1" applyFill="1" applyBorder="1" applyAlignment="1">
      <alignment vertical="center" wrapText="1"/>
    </xf>
    <xf numFmtId="0" fontId="82" fillId="3" borderId="11" xfId="1" applyFont="1" applyFill="1" applyBorder="1" applyAlignment="1">
      <alignment horizontal="center" vertical="center" wrapText="1"/>
    </xf>
    <xf numFmtId="0" fontId="20" fillId="3" borderId="16" xfId="1" applyFont="1" applyFill="1" applyBorder="1" applyAlignment="1">
      <alignment horizontal="center" vertical="center" wrapText="1"/>
    </xf>
    <xf numFmtId="0" fontId="20" fillId="3" borderId="17" xfId="1" applyFont="1" applyFill="1" applyBorder="1" applyAlignment="1">
      <alignment horizontal="center" vertical="center" wrapText="1"/>
    </xf>
    <xf numFmtId="0" fontId="21" fillId="3" borderId="22" xfId="1" applyFont="1" applyFill="1" applyBorder="1" applyAlignment="1">
      <alignment vertical="center" wrapText="1"/>
    </xf>
    <xf numFmtId="0" fontId="8" fillId="4" borderId="24" xfId="1" applyFont="1" applyFill="1" applyBorder="1" applyAlignment="1">
      <alignment horizontal="center" vertical="center" wrapText="1"/>
    </xf>
    <xf numFmtId="0" fontId="35" fillId="3" borderId="25" xfId="1" applyFont="1" applyFill="1" applyBorder="1" applyAlignment="1">
      <alignment horizontal="center" vertical="center" wrapText="1"/>
    </xf>
    <xf numFmtId="0" fontId="82" fillId="3" borderId="25" xfId="1" applyFont="1" applyFill="1" applyBorder="1" applyAlignment="1">
      <alignment horizontal="center" vertical="center" wrapText="1"/>
    </xf>
    <xf numFmtId="0" fontId="20" fillId="3" borderId="26" xfId="1" applyFont="1" applyFill="1" applyBorder="1" applyAlignment="1">
      <alignment horizontal="center" vertical="center" wrapText="1"/>
    </xf>
    <xf numFmtId="0" fontId="136" fillId="0" borderId="0" xfId="0" applyFont="1"/>
    <xf numFmtId="0" fontId="137" fillId="0" borderId="0" xfId="0" applyFont="1"/>
    <xf numFmtId="0" fontId="23" fillId="0" borderId="0" xfId="3" applyAlignment="1" applyProtection="1"/>
    <xf numFmtId="0" fontId="141" fillId="0" borderId="0" xfId="4" applyFont="1" applyAlignment="1">
      <alignment horizontal="left" vertical="top" wrapText="1"/>
    </xf>
    <xf numFmtId="0" fontId="142" fillId="0" borderId="0" xfId="4" applyFont="1" applyAlignment="1">
      <alignment horizontal="left" vertical="top" wrapText="1"/>
    </xf>
    <xf numFmtId="0" fontId="142" fillId="0" borderId="0" xfId="4" applyFont="1" applyAlignment="1">
      <alignment horizontal="center" vertical="top" wrapText="1"/>
    </xf>
    <xf numFmtId="0" fontId="142" fillId="0" borderId="32" xfId="4" applyFont="1" applyBorder="1" applyAlignment="1">
      <alignment horizontal="left" vertical="top" wrapText="1"/>
    </xf>
    <xf numFmtId="0" fontId="142" fillId="0" borderId="32" xfId="4" applyFont="1" applyBorder="1" applyAlignment="1">
      <alignment horizontal="center" vertical="top" wrapText="1"/>
    </xf>
    <xf numFmtId="0" fontId="142" fillId="0" borderId="33" xfId="4" applyFont="1" applyBorder="1" applyAlignment="1">
      <alignment horizontal="center" vertical="top" wrapText="1"/>
    </xf>
    <xf numFmtId="0" fontId="142" fillId="0" borderId="0" xfId="4" applyFont="1" applyBorder="1" applyAlignment="1">
      <alignment horizontal="left" vertical="top" wrapText="1"/>
    </xf>
    <xf numFmtId="0" fontId="142" fillId="0" borderId="0" xfId="4" applyFont="1" applyBorder="1" applyAlignment="1">
      <alignment horizontal="center" vertical="top" wrapText="1"/>
    </xf>
    <xf numFmtId="0" fontId="143" fillId="0" borderId="0" xfId="4" applyFont="1" applyAlignment="1">
      <alignment horizontal="left" vertical="top" wrapText="1"/>
    </xf>
    <xf numFmtId="0" fontId="144" fillId="3" borderId="0" xfId="4" quotePrefix="1" applyFont="1" applyFill="1" applyBorder="1" applyAlignment="1">
      <alignment horizontal="right" vertical="top" wrapText="1"/>
    </xf>
    <xf numFmtId="0" fontId="144" fillId="3" borderId="21" xfId="4" quotePrefix="1" applyFont="1" applyFill="1" applyBorder="1" applyAlignment="1">
      <alignment horizontal="right" vertical="top" wrapText="1"/>
    </xf>
    <xf numFmtId="0" fontId="145" fillId="0" borderId="0" xfId="4" applyFont="1" applyAlignment="1">
      <alignment horizontal="left" vertical="top" wrapText="1"/>
    </xf>
    <xf numFmtId="0" fontId="143" fillId="0" borderId="21" xfId="4" applyFont="1" applyBorder="1" applyAlignment="1">
      <alignment horizontal="left" vertical="top" wrapText="1"/>
    </xf>
    <xf numFmtId="0" fontId="146" fillId="0" borderId="0" xfId="4" applyFont="1" applyAlignment="1">
      <alignment horizontal="left" vertical="top" wrapText="1"/>
    </xf>
    <xf numFmtId="0" fontId="147" fillId="0" borderId="0" xfId="4" applyFont="1" applyFill="1" applyBorder="1" applyAlignment="1">
      <alignment vertical="center"/>
    </xf>
    <xf numFmtId="0" fontId="146" fillId="0" borderId="22" xfId="4" applyFont="1" applyFill="1" applyBorder="1" applyAlignment="1">
      <alignment horizontal="left" vertical="top" wrapText="1"/>
    </xf>
    <xf numFmtId="0" fontId="146" fillId="0" borderId="21" xfId="4" applyFont="1" applyFill="1" applyBorder="1" applyAlignment="1">
      <alignment horizontal="left" vertical="top" wrapText="1"/>
    </xf>
    <xf numFmtId="0" fontId="146" fillId="0" borderId="20" xfId="4" applyFont="1" applyFill="1" applyBorder="1" applyAlignment="1">
      <alignment horizontal="center" vertical="top" wrapText="1"/>
    </xf>
    <xf numFmtId="0" fontId="144" fillId="0" borderId="22" xfId="4" applyFont="1" applyFill="1" applyBorder="1" applyAlignment="1">
      <alignment horizontal="justify" vertical="top" wrapText="1"/>
    </xf>
    <xf numFmtId="0" fontId="146" fillId="0" borderId="21" xfId="4" applyFont="1" applyFill="1" applyBorder="1" applyAlignment="1">
      <alignment horizontal="center" vertical="top" wrapText="1"/>
    </xf>
    <xf numFmtId="0" fontId="146" fillId="0" borderId="36" xfId="4" applyFont="1" applyFill="1" applyBorder="1" applyAlignment="1">
      <alignment horizontal="center" vertical="top" wrapText="1"/>
    </xf>
    <xf numFmtId="0" fontId="146" fillId="0" borderId="59" xfId="4" applyFont="1" applyFill="1" applyBorder="1" applyAlignment="1">
      <alignment horizontal="center" vertical="top" wrapText="1"/>
    </xf>
    <xf numFmtId="0" fontId="145" fillId="0" borderId="0" xfId="4" applyFont="1" applyBorder="1" applyAlignment="1">
      <alignment horizontal="left" vertical="top" wrapText="1"/>
    </xf>
    <xf numFmtId="0" fontId="144" fillId="0" borderId="22" xfId="4" applyFont="1" applyFill="1" applyBorder="1" applyAlignment="1">
      <alignment vertical="top" wrapText="1"/>
    </xf>
    <xf numFmtId="0" fontId="146" fillId="0" borderId="21" xfId="4" applyFont="1" applyFill="1" applyBorder="1" applyAlignment="1">
      <alignment horizontal="center" vertical="top"/>
    </xf>
    <xf numFmtId="0" fontId="146" fillId="0" borderId="11" xfId="4" applyFont="1" applyFill="1" applyBorder="1" applyAlignment="1">
      <alignment horizontal="center" vertical="top" wrapText="1"/>
    </xf>
    <xf numFmtId="0" fontId="146" fillId="0" borderId="26" xfId="4" applyFont="1" applyFill="1" applyBorder="1" applyAlignment="1">
      <alignment horizontal="left" vertical="top" wrapText="1"/>
    </xf>
    <xf numFmtId="0" fontId="146" fillId="0" borderId="25" xfId="4" applyFont="1" applyFill="1" applyBorder="1" applyAlignment="1">
      <alignment horizontal="left" vertical="top" wrapText="1"/>
    </xf>
    <xf numFmtId="0" fontId="144" fillId="0" borderId="26" xfId="4" applyFont="1" applyFill="1" applyBorder="1" applyAlignment="1">
      <alignment horizontal="left" vertical="top" wrapText="1"/>
    </xf>
    <xf numFmtId="0" fontId="146" fillId="0" borderId="25" xfId="4" applyFont="1" applyFill="1" applyBorder="1" applyAlignment="1">
      <alignment horizontal="center" vertical="top" wrapText="1"/>
    </xf>
    <xf numFmtId="0" fontId="146" fillId="0" borderId="25" xfId="4" applyNumberFormat="1" applyFont="1" applyFill="1" applyBorder="1" applyAlignment="1">
      <alignment horizontal="center" vertical="top" wrapText="1"/>
    </xf>
    <xf numFmtId="0" fontId="146" fillId="0" borderId="24" xfId="4" applyNumberFormat="1" applyFont="1" applyFill="1" applyBorder="1" applyAlignment="1">
      <alignment horizontal="center" vertical="top" wrapText="1"/>
    </xf>
    <xf numFmtId="0" fontId="149" fillId="0" borderId="0" xfId="4" applyFont="1" applyFill="1" applyBorder="1" applyAlignment="1">
      <alignment horizontal="center" vertical="top" wrapText="1"/>
    </xf>
    <xf numFmtId="0" fontId="144" fillId="0" borderId="22" xfId="4" applyFont="1" applyFill="1" applyBorder="1" applyAlignment="1">
      <alignment horizontal="left" vertical="top" wrapText="1"/>
    </xf>
    <xf numFmtId="0" fontId="146" fillId="0" borderId="21" xfId="4" applyNumberFormat="1" applyFont="1" applyFill="1" applyBorder="1" applyAlignment="1">
      <alignment horizontal="center" vertical="top" wrapText="1"/>
    </xf>
    <xf numFmtId="0" fontId="146" fillId="0" borderId="20" xfId="4" applyNumberFormat="1" applyFont="1" applyFill="1" applyBorder="1" applyAlignment="1">
      <alignment horizontal="center" vertical="top" wrapText="1"/>
    </xf>
    <xf numFmtId="0" fontId="151" fillId="0" borderId="0" xfId="4" applyFont="1" applyAlignment="1">
      <alignment horizontal="left" vertical="top" wrapText="1"/>
    </xf>
    <xf numFmtId="0" fontId="152" fillId="0" borderId="0" xfId="4" applyFont="1" applyAlignment="1">
      <alignment horizontal="left" vertical="top" wrapText="1"/>
    </xf>
    <xf numFmtId="0" fontId="149" fillId="3" borderId="0" xfId="4" applyNumberFormat="1" applyFont="1" applyFill="1" applyBorder="1" applyAlignment="1">
      <alignment horizontal="center" vertical="top" wrapText="1"/>
    </xf>
    <xf numFmtId="0" fontId="143" fillId="0" borderId="0" xfId="4" applyFont="1" applyFill="1" applyAlignment="1">
      <alignment horizontal="left" vertical="top" wrapText="1"/>
    </xf>
    <xf numFmtId="0" fontId="142" fillId="0" borderId="0" xfId="4" applyFont="1" applyFill="1" applyAlignment="1">
      <alignment horizontal="left" vertical="top" wrapText="1"/>
    </xf>
    <xf numFmtId="0" fontId="146" fillId="0" borderId="0" xfId="4" applyFont="1" applyFill="1" applyAlignment="1">
      <alignment horizontal="left" vertical="top" wrapText="1"/>
    </xf>
    <xf numFmtId="0" fontId="143" fillId="3" borderId="0" xfId="4" applyFont="1" applyFill="1" applyAlignment="1">
      <alignment horizontal="left" vertical="top" wrapText="1"/>
    </xf>
    <xf numFmtId="0" fontId="142" fillId="3" borderId="0" xfId="4" applyFont="1" applyFill="1" applyAlignment="1">
      <alignment horizontal="left" vertical="top" wrapText="1"/>
    </xf>
    <xf numFmtId="0" fontId="153" fillId="3" borderId="0" xfId="4" applyNumberFormat="1" applyFont="1" applyFill="1" applyBorder="1" applyAlignment="1">
      <alignment horizontal="center" vertical="top" wrapText="1"/>
    </xf>
    <xf numFmtId="0" fontId="154" fillId="0" borderId="21" xfId="4" applyNumberFormat="1" applyFont="1" applyFill="1" applyBorder="1" applyAlignment="1">
      <alignment horizontal="center" vertical="top" wrapText="1"/>
    </xf>
    <xf numFmtId="0" fontId="153" fillId="0" borderId="0" xfId="4" applyNumberFormat="1" applyFont="1" applyFill="1" applyBorder="1" applyAlignment="1">
      <alignment horizontal="center" vertical="top" wrapText="1"/>
    </xf>
    <xf numFmtId="0" fontId="153" fillId="0" borderId="0" xfId="4" applyFont="1" applyFill="1" applyBorder="1" applyAlignment="1">
      <alignment horizontal="center" vertical="top" wrapText="1"/>
    </xf>
    <xf numFmtId="0" fontId="146" fillId="0" borderId="20" xfId="4" applyFont="1" applyFill="1" applyBorder="1" applyAlignment="1">
      <alignment horizontal="center" vertical="top"/>
    </xf>
    <xf numFmtId="0" fontId="146" fillId="0" borderId="20" xfId="4" applyFont="1" applyFill="1" applyBorder="1" applyAlignment="1">
      <alignment vertical="top"/>
    </xf>
    <xf numFmtId="0" fontId="155" fillId="0" borderId="20" xfId="4" applyFont="1" applyFill="1" applyBorder="1" applyAlignment="1">
      <alignment horizontal="center" vertical="top" wrapText="1"/>
    </xf>
    <xf numFmtId="0" fontId="156" fillId="0" borderId="0" xfId="4" applyFont="1" applyFill="1" applyBorder="1" applyAlignment="1">
      <alignment horizontal="center" vertical="top" wrapText="1"/>
    </xf>
    <xf numFmtId="0" fontId="146" fillId="0" borderId="17" xfId="4" applyFont="1" applyFill="1" applyBorder="1" applyAlignment="1">
      <alignment horizontal="left" vertical="top" wrapText="1"/>
    </xf>
    <xf numFmtId="0" fontId="146" fillId="0" borderId="16" xfId="4" applyFont="1" applyFill="1" applyBorder="1" applyAlignment="1">
      <alignment horizontal="left" vertical="top" wrapText="1"/>
    </xf>
    <xf numFmtId="0" fontId="144" fillId="0" borderId="17" xfId="4" applyFont="1" applyFill="1" applyBorder="1" applyAlignment="1">
      <alignment horizontal="left" vertical="top" wrapText="1"/>
    </xf>
    <xf numFmtId="0" fontId="146" fillId="0" borderId="16" xfId="4" applyFont="1" applyFill="1" applyBorder="1" applyAlignment="1">
      <alignment horizontal="center" vertical="top" wrapText="1"/>
    </xf>
    <xf numFmtId="0" fontId="155" fillId="0" borderId="11" xfId="4" applyFont="1" applyFill="1" applyBorder="1" applyAlignment="1">
      <alignment horizontal="center" vertical="top" wrapText="1"/>
    </xf>
    <xf numFmtId="0" fontId="146" fillId="0" borderId="24" xfId="4" applyFont="1" applyFill="1" applyBorder="1" applyAlignment="1">
      <alignment horizontal="center" vertical="top" wrapText="1"/>
    </xf>
    <xf numFmtId="0" fontId="149" fillId="3" borderId="0" xfId="4" applyFont="1" applyFill="1" applyBorder="1" applyAlignment="1">
      <alignment horizontal="center" vertical="top" wrapText="1"/>
    </xf>
    <xf numFmtId="0" fontId="153" fillId="0" borderId="0" xfId="4" applyFont="1" applyBorder="1" applyAlignment="1">
      <alignment horizontal="center" vertical="top" wrapText="1"/>
    </xf>
    <xf numFmtId="0" fontId="150" fillId="0" borderId="21" xfId="4" applyFont="1" applyFill="1" applyBorder="1" applyAlignment="1">
      <alignment horizontal="left" vertical="top" wrapText="1"/>
    </xf>
    <xf numFmtId="0" fontId="150" fillId="0" borderId="21" xfId="4" applyFont="1" applyFill="1" applyBorder="1" applyAlignment="1">
      <alignment vertical="top" wrapText="1"/>
    </xf>
    <xf numFmtId="0" fontId="157" fillId="0" borderId="0" xfId="4" applyFont="1" applyFill="1" applyAlignment="1">
      <alignment vertical="top" wrapText="1"/>
    </xf>
    <xf numFmtId="0" fontId="150" fillId="0" borderId="11" xfId="4" applyFont="1" applyFill="1" applyBorder="1" applyAlignment="1">
      <alignment horizontal="center" vertical="top" wrapText="1"/>
    </xf>
    <xf numFmtId="0" fontId="146" fillId="0" borderId="30" xfId="4" applyFont="1" applyFill="1" applyBorder="1" applyAlignment="1">
      <alignment horizontal="left" vertical="top" wrapText="1"/>
    </xf>
    <xf numFmtId="0" fontId="146" fillId="0" borderId="29" xfId="4" applyFont="1" applyFill="1" applyBorder="1" applyAlignment="1">
      <alignment horizontal="left" vertical="top" wrapText="1"/>
    </xf>
    <xf numFmtId="0" fontId="144" fillId="0" borderId="30" xfId="4" applyFont="1" applyFill="1" applyBorder="1" applyAlignment="1">
      <alignment horizontal="left" vertical="top" wrapText="1"/>
    </xf>
    <xf numFmtId="0" fontId="146" fillId="0" borderId="29" xfId="4" applyFont="1" applyFill="1" applyBorder="1" applyAlignment="1">
      <alignment horizontal="center" vertical="top" wrapText="1"/>
    </xf>
    <xf numFmtId="0" fontId="146" fillId="0" borderId="62" xfId="4" applyFont="1" applyFill="1" applyBorder="1" applyAlignment="1">
      <alignment horizontal="center" vertical="top" wrapText="1"/>
    </xf>
    <xf numFmtId="0" fontId="158" fillId="0" borderId="0" xfId="4" applyFont="1" applyFill="1" applyAlignment="1">
      <alignment horizontal="left" vertical="top" wrapText="1"/>
    </xf>
    <xf numFmtId="0" fontId="159" fillId="0" borderId="0" xfId="4" applyFont="1" applyFill="1" applyAlignment="1">
      <alignment horizontal="left" vertical="top" wrapText="1"/>
    </xf>
    <xf numFmtId="0" fontId="148" fillId="0" borderId="15" xfId="4" applyFont="1" applyFill="1" applyBorder="1" applyAlignment="1">
      <alignment vertical="center"/>
    </xf>
    <xf numFmtId="0" fontId="160" fillId="0" borderId="0" xfId="4" applyFont="1" applyFill="1" applyBorder="1" applyAlignment="1">
      <alignment vertical="top" wrapText="1"/>
    </xf>
    <xf numFmtId="0" fontId="143" fillId="0" borderId="0" xfId="4" applyFont="1" applyAlignment="1">
      <alignment horizontal="center" vertical="top" wrapText="1"/>
    </xf>
    <xf numFmtId="0" fontId="162" fillId="0" borderId="10" xfId="5" applyFont="1" applyFill="1" applyBorder="1" applyAlignment="1">
      <alignment horizontal="center" vertical="center" wrapText="1"/>
    </xf>
    <xf numFmtId="0" fontId="155" fillId="0" borderId="9" xfId="5" applyFont="1" applyFill="1" applyBorder="1" applyAlignment="1">
      <alignment horizontal="center" vertical="center" wrapText="1"/>
    </xf>
    <xf numFmtId="0" fontId="162" fillId="0" borderId="9" xfId="5" applyFont="1" applyFill="1" applyBorder="1" applyAlignment="1">
      <alignment horizontal="center" vertical="center" wrapText="1"/>
    </xf>
    <xf numFmtId="0" fontId="162" fillId="0" borderId="8" xfId="5" applyFont="1" applyFill="1" applyBorder="1" applyAlignment="1">
      <alignment horizontal="center" vertical="center" wrapText="1"/>
    </xf>
    <xf numFmtId="0" fontId="163" fillId="0" borderId="7" xfId="5" applyFont="1" applyFill="1" applyBorder="1" applyAlignment="1">
      <alignment horizontal="center" vertical="center" wrapText="1"/>
    </xf>
    <xf numFmtId="0" fontId="164" fillId="0" borderId="0" xfId="5" applyFont="1" applyFill="1" applyBorder="1" applyAlignment="1">
      <alignment horizontal="center" vertical="center" wrapText="1"/>
    </xf>
    <xf numFmtId="0" fontId="146" fillId="0" borderId="0" xfId="4" applyFont="1" applyAlignment="1">
      <alignment horizontal="center" vertical="top" wrapText="1"/>
    </xf>
    <xf numFmtId="0" fontId="146" fillId="0" borderId="0" xfId="4" applyFont="1" applyBorder="1" applyAlignment="1">
      <alignment horizontal="left" vertical="top" wrapText="1"/>
    </xf>
    <xf numFmtId="0" fontId="146" fillId="0" borderId="0" xfId="4" applyFont="1" applyBorder="1" applyAlignment="1">
      <alignment horizontal="center" vertical="top" wrapText="1"/>
    </xf>
    <xf numFmtId="0" fontId="166" fillId="0" borderId="0" xfId="4" applyFont="1" applyFill="1" applyBorder="1" applyAlignment="1">
      <alignment vertical="top"/>
    </xf>
    <xf numFmtId="0" fontId="19" fillId="0" borderId="0" xfId="1" applyNumberFormat="1" applyFont="1" applyFill="1" applyBorder="1" applyAlignment="1">
      <alignment horizontal="center" vertical="top" wrapText="1"/>
    </xf>
    <xf numFmtId="0" fontId="8" fillId="4" borderId="21" xfId="1" applyFont="1" applyFill="1" applyBorder="1" applyAlignment="1">
      <alignment horizontal="center" vertical="top" wrapText="1"/>
    </xf>
    <xf numFmtId="0" fontId="8" fillId="3" borderId="29" xfId="1" applyFont="1" applyFill="1" applyBorder="1" applyAlignment="1">
      <alignment horizontal="left" vertical="top" wrapText="1"/>
    </xf>
    <xf numFmtId="0" fontId="169" fillId="0" borderId="21" xfId="1" applyFont="1" applyFill="1" applyBorder="1" applyAlignment="1">
      <alignment horizontal="left" vertical="top" wrapText="1"/>
    </xf>
    <xf numFmtId="0" fontId="8" fillId="14" borderId="11" xfId="1" applyFont="1" applyFill="1" applyBorder="1" applyAlignment="1">
      <alignment horizontal="center" vertical="top" wrapText="1"/>
    </xf>
    <xf numFmtId="0" fontId="8" fillId="14" borderId="16" xfId="1" applyFont="1" applyFill="1" applyBorder="1" applyAlignment="1">
      <alignment horizontal="center" vertical="top" wrapText="1"/>
    </xf>
    <xf numFmtId="0" fontId="8" fillId="14" borderId="20" xfId="1" applyFont="1" applyFill="1" applyBorder="1" applyAlignment="1">
      <alignment horizontal="center" vertical="top" wrapText="1"/>
    </xf>
    <xf numFmtId="0" fontId="8" fillId="14" borderId="21" xfId="1" applyFont="1" applyFill="1" applyBorder="1" applyAlignment="1">
      <alignment horizontal="center" vertical="top" wrapText="1"/>
    </xf>
    <xf numFmtId="0" fontId="8" fillId="8" borderId="20" xfId="1" applyFont="1" applyFill="1" applyBorder="1" applyAlignment="1">
      <alignment horizontal="center" vertical="top" wrapText="1"/>
    </xf>
    <xf numFmtId="0" fontId="8" fillId="8" borderId="21" xfId="1" applyFont="1" applyFill="1" applyBorder="1" applyAlignment="1">
      <alignment horizontal="center" vertical="top" wrapText="1"/>
    </xf>
    <xf numFmtId="0" fontId="8" fillId="15" borderId="20" xfId="1" applyFont="1" applyFill="1" applyBorder="1" applyAlignment="1">
      <alignment horizontal="center" vertical="top" wrapText="1"/>
    </xf>
    <xf numFmtId="0" fontId="8" fillId="15" borderId="21" xfId="1" applyFont="1" applyFill="1" applyBorder="1" applyAlignment="1">
      <alignment horizontal="center" vertical="top" wrapText="1"/>
    </xf>
    <xf numFmtId="0" fontId="8" fillId="6" borderId="20" xfId="1" applyFont="1" applyFill="1" applyBorder="1" applyAlignment="1">
      <alignment horizontal="center" vertical="top" wrapText="1"/>
    </xf>
    <xf numFmtId="0" fontId="8" fillId="6" borderId="24" xfId="1" applyFont="1" applyFill="1" applyBorder="1" applyAlignment="1">
      <alignment horizontal="center" vertical="top" wrapText="1"/>
    </xf>
    <xf numFmtId="0" fontId="8" fillId="6" borderId="25" xfId="1" applyFont="1" applyFill="1" applyBorder="1" applyAlignment="1">
      <alignment horizontal="center" vertical="top" wrapText="1"/>
    </xf>
    <xf numFmtId="0" fontId="20" fillId="3" borderId="71" xfId="1" applyFont="1" applyFill="1" applyBorder="1" applyAlignment="1">
      <alignment horizontal="left" vertical="top" wrapText="1"/>
    </xf>
    <xf numFmtId="0" fontId="1" fillId="0" borderId="7" xfId="1" applyFill="1" applyBorder="1"/>
    <xf numFmtId="0" fontId="8" fillId="6" borderId="16" xfId="1" applyFont="1" applyFill="1" applyBorder="1" applyAlignment="1">
      <alignment horizontal="center" vertical="top" wrapText="1"/>
    </xf>
    <xf numFmtId="0" fontId="23" fillId="0" borderId="0" xfId="3" applyFill="1" applyAlignment="1" applyProtection="1">
      <alignment vertical="top" wrapText="1"/>
    </xf>
    <xf numFmtId="0" fontId="23" fillId="0" borderId="0" xfId="3" applyAlignment="1" applyProtection="1">
      <alignment vertical="top"/>
    </xf>
    <xf numFmtId="0" fontId="8" fillId="6" borderId="21" xfId="1" applyNumberFormat="1" applyFont="1" applyFill="1" applyBorder="1" applyAlignment="1">
      <alignment horizontal="center" vertical="top" wrapText="1"/>
    </xf>
    <xf numFmtId="0" fontId="8" fillId="3" borderId="58" xfId="1" applyFont="1" applyFill="1" applyBorder="1" applyAlignment="1">
      <alignment horizontal="left" vertical="top" wrapText="1"/>
    </xf>
    <xf numFmtId="0" fontId="23" fillId="0" borderId="7" xfId="3" applyBorder="1" applyAlignment="1" applyProtection="1">
      <alignment vertical="top"/>
    </xf>
    <xf numFmtId="0" fontId="30" fillId="6" borderId="21" xfId="1" applyNumberFormat="1" applyFont="1" applyFill="1" applyBorder="1" applyAlignment="1">
      <alignment horizontal="center" vertical="top" wrapText="1"/>
    </xf>
    <xf numFmtId="0" fontId="8" fillId="3" borderId="21" xfId="3" applyFont="1" applyFill="1" applyBorder="1" applyAlignment="1" applyProtection="1">
      <alignment horizontal="left" vertical="top" wrapText="1"/>
    </xf>
    <xf numFmtId="0" fontId="8" fillId="15" borderId="21" xfId="1" applyNumberFormat="1" applyFont="1" applyFill="1" applyBorder="1" applyAlignment="1">
      <alignment horizontal="center" vertical="top" wrapText="1"/>
    </xf>
    <xf numFmtId="0" fontId="47" fillId="3" borderId="21" xfId="3" applyFont="1" applyFill="1" applyBorder="1" applyAlignment="1" applyProtection="1">
      <alignment horizontal="left" vertical="top" wrapText="1"/>
    </xf>
    <xf numFmtId="0" fontId="8" fillId="6" borderId="25" xfId="1" applyNumberFormat="1" applyFont="1" applyFill="1" applyBorder="1" applyAlignment="1">
      <alignment horizontal="center" vertical="top" wrapText="1"/>
    </xf>
    <xf numFmtId="0" fontId="35" fillId="6" borderId="21" xfId="1" applyFont="1" applyFill="1" applyBorder="1" applyAlignment="1">
      <alignment horizontal="center" vertical="top"/>
    </xf>
    <xf numFmtId="0" fontId="35" fillId="6" borderId="21" xfId="1" applyFont="1" applyFill="1" applyBorder="1" applyAlignment="1">
      <alignment horizontal="center" vertical="top" wrapText="1"/>
    </xf>
    <xf numFmtId="0" fontId="19" fillId="0" borderId="0" xfId="1" applyNumberFormat="1" applyFont="1" applyFill="1" applyBorder="1" applyAlignment="1">
      <alignment horizontal="center" vertical="top" wrapText="1"/>
    </xf>
    <xf numFmtId="0" fontId="20" fillId="3" borderId="0" xfId="1" quotePrefix="1" applyFont="1" applyFill="1" applyBorder="1" applyAlignment="1">
      <alignment horizontal="left" vertical="top" wrapText="1"/>
    </xf>
    <xf numFmtId="0" fontId="36" fillId="3" borderId="0" xfId="1" applyFont="1" applyFill="1" applyAlignment="1">
      <alignment horizontal="left" vertical="top" wrapText="1"/>
    </xf>
    <xf numFmtId="0" fontId="5" fillId="2" borderId="1" xfId="1" applyFont="1" applyFill="1" applyBorder="1" applyAlignment="1">
      <alignment horizontal="center" vertical="top"/>
    </xf>
    <xf numFmtId="0" fontId="5" fillId="2" borderId="2" xfId="1" applyFont="1" applyFill="1" applyBorder="1" applyAlignment="1">
      <alignment horizontal="center" vertical="top"/>
    </xf>
    <xf numFmtId="0" fontId="5" fillId="2" borderId="3" xfId="1" applyFont="1" applyFill="1" applyBorder="1" applyAlignment="1">
      <alignment horizontal="center" vertical="top"/>
    </xf>
    <xf numFmtId="0" fontId="5" fillId="3" borderId="4" xfId="1" applyFont="1" applyFill="1" applyBorder="1" applyAlignment="1">
      <alignment horizontal="center" vertical="top"/>
    </xf>
    <xf numFmtId="0" fontId="5" fillId="3" borderId="5" xfId="1" applyFont="1" applyFill="1" applyBorder="1" applyAlignment="1">
      <alignment horizontal="center" vertical="top"/>
    </xf>
    <xf numFmtId="0" fontId="5" fillId="3" borderId="6" xfId="1" applyFont="1" applyFill="1" applyBorder="1" applyAlignment="1">
      <alignment horizontal="center" vertical="top"/>
    </xf>
    <xf numFmtId="0" fontId="8" fillId="0" borderId="12" xfId="1" applyFont="1" applyFill="1" applyBorder="1" applyAlignment="1">
      <alignment horizontal="left" vertical="center" wrapText="1"/>
    </xf>
    <xf numFmtId="0" fontId="15" fillId="0" borderId="13" xfId="1" applyFont="1" applyFill="1" applyBorder="1" applyAlignment="1">
      <alignment horizontal="left" vertical="center" wrapText="1"/>
    </xf>
    <xf numFmtId="0" fontId="15" fillId="0" borderId="14" xfId="1" applyFont="1" applyFill="1" applyBorder="1" applyAlignment="1">
      <alignment horizontal="left" vertical="center" wrapText="1"/>
    </xf>
    <xf numFmtId="0" fontId="15" fillId="0" borderId="0" xfId="1" applyFont="1" applyFill="1" applyBorder="1" applyAlignment="1">
      <alignment horizontal="center" vertical="center" wrapText="1"/>
    </xf>
    <xf numFmtId="0" fontId="15" fillId="0" borderId="0" xfId="1" applyFont="1" applyFill="1" applyBorder="1" applyAlignment="1">
      <alignment vertical="center"/>
    </xf>
    <xf numFmtId="0" fontId="5" fillId="2" borderId="2" xfId="1" applyFont="1" applyFill="1" applyBorder="1" applyAlignment="1">
      <alignment horizontal="left" vertical="top"/>
    </xf>
    <xf numFmtId="0" fontId="5" fillId="3" borderId="5" xfId="1" applyFont="1" applyFill="1" applyBorder="1" applyAlignment="1">
      <alignment horizontal="left" vertical="top"/>
    </xf>
    <xf numFmtId="0" fontId="54" fillId="0" borderId="37" xfId="1" applyFont="1" applyFill="1" applyBorder="1" applyAlignment="1">
      <alignment horizontal="center" vertical="top" wrapText="1"/>
    </xf>
    <xf numFmtId="0" fontId="1" fillId="0" borderId="29" xfId="1" applyBorder="1" applyAlignment="1">
      <alignment horizontal="center" vertical="top" wrapText="1"/>
    </xf>
    <xf numFmtId="0" fontId="57" fillId="0" borderId="21" xfId="1" applyFont="1" applyFill="1" applyBorder="1" applyAlignment="1">
      <alignment horizontal="center" vertical="top" wrapText="1"/>
    </xf>
    <xf numFmtId="0" fontId="109" fillId="0" borderId="21" xfId="1" applyFont="1" applyFill="1" applyBorder="1" applyAlignment="1">
      <alignment horizontal="center" vertical="top" wrapText="1"/>
    </xf>
    <xf numFmtId="0" fontId="57" fillId="0" borderId="37" xfId="1" applyFont="1" applyFill="1" applyBorder="1" applyAlignment="1">
      <alignment horizontal="center" vertical="top" wrapText="1"/>
    </xf>
    <xf numFmtId="0" fontId="109" fillId="0" borderId="29" xfId="1" applyFont="1" applyFill="1" applyBorder="1" applyAlignment="1">
      <alignment horizontal="center" vertical="top" wrapText="1"/>
    </xf>
    <xf numFmtId="0" fontId="57" fillId="0" borderId="37" xfId="1" applyFont="1" applyFill="1" applyBorder="1" applyAlignment="1">
      <alignment horizontal="center" vertical="center" wrapText="1"/>
    </xf>
    <xf numFmtId="0" fontId="57" fillId="0" borderId="32" xfId="1" applyFont="1" applyFill="1" applyBorder="1" applyAlignment="1">
      <alignment horizontal="center" vertical="center" wrapText="1"/>
    </xf>
    <xf numFmtId="0" fontId="57" fillId="0" borderId="29" xfId="1" applyFont="1" applyFill="1" applyBorder="1" applyAlignment="1">
      <alignment horizontal="center" vertical="center" wrapText="1"/>
    </xf>
    <xf numFmtId="0" fontId="54" fillId="0" borderId="29" xfId="1" applyFont="1" applyFill="1" applyBorder="1" applyAlignment="1">
      <alignment horizontal="center" vertical="top" wrapText="1"/>
    </xf>
    <xf numFmtId="0" fontId="57" fillId="0" borderId="29" xfId="1" applyFont="1" applyFill="1" applyBorder="1" applyAlignment="1">
      <alignment horizontal="center" vertical="top" wrapText="1"/>
    </xf>
    <xf numFmtId="0" fontId="7" fillId="3" borderId="37" xfId="1" applyFont="1" applyFill="1" applyBorder="1" applyAlignment="1">
      <alignment horizontal="center" vertical="top" wrapText="1"/>
    </xf>
    <xf numFmtId="0" fontId="7" fillId="3" borderId="29" xfId="1" applyFont="1" applyFill="1" applyBorder="1" applyAlignment="1">
      <alignment horizontal="center" vertical="top" wrapText="1"/>
    </xf>
    <xf numFmtId="0" fontId="7" fillId="0" borderId="37" xfId="1" applyFont="1" applyBorder="1" applyAlignment="1">
      <alignment horizontal="center" vertical="top" wrapText="1"/>
    </xf>
    <xf numFmtId="0" fontId="7" fillId="0" borderId="29" xfId="1" applyFont="1" applyBorder="1" applyAlignment="1">
      <alignment horizontal="center" vertical="top" wrapText="1"/>
    </xf>
    <xf numFmtId="0" fontId="7" fillId="3" borderId="66" xfId="1" applyFont="1" applyFill="1" applyBorder="1" applyAlignment="1">
      <alignment horizontal="left" vertical="top" wrapText="1"/>
    </xf>
    <xf numFmtId="0" fontId="7" fillId="3" borderId="67" xfId="1" applyFont="1" applyFill="1" applyBorder="1" applyAlignment="1">
      <alignment horizontal="left" vertical="top" wrapText="1"/>
    </xf>
    <xf numFmtId="0" fontId="8" fillId="5" borderId="15" xfId="1" applyFont="1" applyFill="1" applyBorder="1" applyAlignment="1">
      <alignment horizontal="center" vertical="top" wrapText="1"/>
    </xf>
    <xf numFmtId="0" fontId="8" fillId="5" borderId="39" xfId="1" applyFont="1" applyFill="1" applyBorder="1" applyAlignment="1">
      <alignment horizontal="center" vertical="top" wrapText="1"/>
    </xf>
    <xf numFmtId="0" fontId="31" fillId="4" borderId="36" xfId="1" applyNumberFormat="1" applyFont="1" applyFill="1" applyBorder="1" applyAlignment="1">
      <alignment horizontal="center" vertical="top" wrapText="1"/>
    </xf>
    <xf numFmtId="0" fontId="31" fillId="4" borderId="62" xfId="1" applyNumberFormat="1" applyFont="1" applyFill="1" applyBorder="1" applyAlignment="1">
      <alignment horizontal="center" vertical="top" wrapText="1"/>
    </xf>
    <xf numFmtId="0" fontId="8" fillId="3" borderId="37" xfId="1" applyNumberFormat="1" applyFont="1" applyFill="1" applyBorder="1" applyAlignment="1">
      <alignment horizontal="center" vertical="top" wrapText="1"/>
    </xf>
    <xf numFmtId="0" fontId="8" fillId="3" borderId="29" xfId="1" applyNumberFormat="1" applyFont="1" applyFill="1" applyBorder="1" applyAlignment="1">
      <alignment horizontal="center" vertical="top" wrapText="1"/>
    </xf>
    <xf numFmtId="0" fontId="8" fillId="4" borderId="37" xfId="1" applyNumberFormat="1" applyFont="1" applyFill="1" applyBorder="1" applyAlignment="1">
      <alignment horizontal="center" vertical="top" wrapText="1"/>
    </xf>
    <xf numFmtId="0" fontId="8" fillId="4" borderId="29" xfId="1" applyNumberFormat="1" applyFont="1" applyFill="1" applyBorder="1" applyAlignment="1">
      <alignment horizontal="center" vertical="top" wrapText="1"/>
    </xf>
    <xf numFmtId="0" fontId="20" fillId="3" borderId="38" xfId="1" applyFont="1" applyFill="1" applyBorder="1" applyAlignment="1">
      <alignment horizontal="center" vertical="top" wrapText="1"/>
    </xf>
    <xf numFmtId="0" fontId="20" fillId="3" borderId="30" xfId="1" applyFont="1" applyFill="1" applyBorder="1" applyAlignment="1">
      <alignment horizontal="center" vertical="top" wrapText="1"/>
    </xf>
    <xf numFmtId="0" fontId="8" fillId="3" borderId="37" xfId="1" applyFont="1" applyFill="1" applyBorder="1" applyAlignment="1">
      <alignment horizontal="center" vertical="top" wrapText="1"/>
    </xf>
    <xf numFmtId="0" fontId="8" fillId="3" borderId="29" xfId="1" applyFont="1" applyFill="1" applyBorder="1" applyAlignment="1">
      <alignment horizontal="center" vertical="top" wrapText="1"/>
    </xf>
    <xf numFmtId="0" fontId="7" fillId="0" borderId="37" xfId="1" applyFont="1" applyFill="1" applyBorder="1" applyAlignment="1">
      <alignment horizontal="center" vertical="top" wrapText="1"/>
    </xf>
    <xf numFmtId="0" fontId="7" fillId="0" borderId="32" xfId="1" applyFont="1" applyFill="1" applyBorder="1" applyAlignment="1">
      <alignment horizontal="center" vertical="top" wrapText="1"/>
    </xf>
    <xf numFmtId="0" fontId="7" fillId="0" borderId="29" xfId="1" applyFont="1" applyFill="1" applyBorder="1" applyAlignment="1">
      <alignment horizontal="center" vertical="top" wrapText="1"/>
    </xf>
    <xf numFmtId="0" fontId="8" fillId="3" borderId="36" xfId="1" applyFont="1" applyFill="1" applyBorder="1" applyAlignment="1">
      <alignment horizontal="center" vertical="top" wrapText="1"/>
    </xf>
    <xf numFmtId="0" fontId="8" fillId="3" borderId="62" xfId="1" applyFont="1" applyFill="1" applyBorder="1" applyAlignment="1">
      <alignment horizontal="center" vertical="top" wrapText="1"/>
    </xf>
    <xf numFmtId="0" fontId="8" fillId="4" borderId="37" xfId="1" applyFont="1" applyFill="1" applyBorder="1" applyAlignment="1">
      <alignment horizontal="center" vertical="top" wrapText="1"/>
    </xf>
    <xf numFmtId="0" fontId="8" fillId="4" borderId="29" xfId="1" applyFont="1" applyFill="1" applyBorder="1" applyAlignment="1">
      <alignment horizontal="center" vertical="top" wrapText="1"/>
    </xf>
    <xf numFmtId="0" fontId="5" fillId="2" borderId="4" xfId="1" applyFont="1" applyFill="1" applyBorder="1" applyAlignment="1">
      <alignment horizontal="center" vertical="top"/>
    </xf>
    <xf numFmtId="0" fontId="5" fillId="2" borderId="5" xfId="1" applyFont="1" applyFill="1" applyBorder="1" applyAlignment="1">
      <alignment horizontal="center" vertical="top"/>
    </xf>
    <xf numFmtId="0" fontId="5" fillId="2" borderId="6" xfId="1" applyFont="1" applyFill="1" applyBorder="1" applyAlignment="1">
      <alignment horizontal="center" vertical="top"/>
    </xf>
    <xf numFmtId="0" fontId="15" fillId="0" borderId="12" xfId="1" applyFont="1" applyFill="1" applyBorder="1" applyAlignment="1">
      <alignment horizontal="center" vertical="center" wrapText="1"/>
    </xf>
    <xf numFmtId="0" fontId="15" fillId="0" borderId="13" xfId="1" applyFont="1" applyFill="1" applyBorder="1" applyAlignment="1">
      <alignment horizontal="center" vertical="center" wrapText="1"/>
    </xf>
    <xf numFmtId="0" fontId="15" fillId="0" borderId="14" xfId="1" applyFont="1" applyFill="1" applyBorder="1" applyAlignment="1">
      <alignment horizontal="center" vertical="center" wrapText="1"/>
    </xf>
    <xf numFmtId="14" fontId="15" fillId="0" borderId="0" xfId="1" applyNumberFormat="1" applyFont="1" applyFill="1" applyBorder="1" applyAlignment="1">
      <alignment horizontal="center" vertical="center" wrapText="1"/>
    </xf>
    <xf numFmtId="0" fontId="8" fillId="5" borderId="31" xfId="1" applyFont="1" applyFill="1" applyBorder="1" applyAlignment="1">
      <alignment horizontal="center" vertical="top" wrapText="1"/>
    </xf>
    <xf numFmtId="0" fontId="8" fillId="0" borderId="36" xfId="1" applyFont="1" applyFill="1" applyBorder="1" applyAlignment="1">
      <alignment horizontal="center" vertical="top" wrapText="1"/>
    </xf>
    <xf numFmtId="0" fontId="8" fillId="0" borderId="64" xfId="1" applyFont="1" applyFill="1" applyBorder="1" applyAlignment="1">
      <alignment horizontal="center" vertical="top" wrapText="1"/>
    </xf>
    <xf numFmtId="0" fontId="8" fillId="0" borderId="62" xfId="1" applyFont="1" applyFill="1" applyBorder="1" applyAlignment="1">
      <alignment horizontal="center" vertical="top" wrapText="1"/>
    </xf>
    <xf numFmtId="0" fontId="8" fillId="4" borderId="21" xfId="1" applyFont="1" applyFill="1" applyBorder="1" applyAlignment="1">
      <alignment horizontal="center" vertical="top" wrapText="1"/>
    </xf>
    <xf numFmtId="0" fontId="8" fillId="3" borderId="32" xfId="1" applyFont="1" applyFill="1" applyBorder="1" applyAlignment="1">
      <alignment horizontal="center" vertical="top" wrapText="1"/>
    </xf>
    <xf numFmtId="0" fontId="20" fillId="3" borderId="65" xfId="1" applyFont="1" applyFill="1" applyBorder="1" applyAlignment="1">
      <alignment horizontal="center" vertical="top" wrapText="1"/>
    </xf>
    <xf numFmtId="0" fontId="8" fillId="3" borderId="38" xfId="1" applyFont="1" applyFill="1" applyBorder="1" applyAlignment="1">
      <alignment horizontal="center" vertical="top" wrapText="1"/>
    </xf>
    <xf numFmtId="0" fontId="8" fillId="3" borderId="65" xfId="1" applyFont="1" applyFill="1" applyBorder="1" applyAlignment="1">
      <alignment horizontal="center" vertical="top" wrapText="1"/>
    </xf>
    <xf numFmtId="0" fontId="8" fillId="3" borderId="30" xfId="1" applyFont="1" applyFill="1" applyBorder="1" applyAlignment="1">
      <alignment horizontal="center" vertical="top" wrapText="1"/>
    </xf>
    <xf numFmtId="0" fontId="7" fillId="3" borderId="37" xfId="1" applyFont="1" applyFill="1" applyBorder="1" applyAlignment="1">
      <alignment horizontal="left" vertical="top" wrapText="1"/>
    </xf>
    <xf numFmtId="0" fontId="7" fillId="3" borderId="32" xfId="1" applyFont="1" applyFill="1" applyBorder="1" applyAlignment="1">
      <alignment horizontal="left" vertical="top" wrapText="1"/>
    </xf>
    <xf numFmtId="0" fontId="7" fillId="3" borderId="29" xfId="1" applyFont="1" applyFill="1" applyBorder="1" applyAlignment="1">
      <alignment horizontal="left" vertical="top" wrapText="1"/>
    </xf>
    <xf numFmtId="0" fontId="144" fillId="3" borderId="21" xfId="4" quotePrefix="1" applyFont="1" applyFill="1" applyBorder="1" applyAlignment="1">
      <alignment horizontal="left" vertical="top" wrapText="1"/>
    </xf>
    <xf numFmtId="0" fontId="144" fillId="3" borderId="21" xfId="4" applyFont="1" applyFill="1" applyBorder="1" applyAlignment="1">
      <alignment horizontal="left" vertical="top" wrapText="1"/>
    </xf>
    <xf numFmtId="0" fontId="153" fillId="0" borderId="0" xfId="4" applyNumberFormat="1" applyFont="1" applyFill="1" applyBorder="1" applyAlignment="1">
      <alignment horizontal="center" vertical="top" wrapText="1"/>
    </xf>
    <xf numFmtId="0" fontId="165" fillId="13" borderId="1" xfId="4" applyFont="1" applyFill="1" applyBorder="1" applyAlignment="1">
      <alignment horizontal="center" vertical="top"/>
    </xf>
    <xf numFmtId="0" fontId="165" fillId="13" borderId="2" xfId="4" applyFont="1" applyFill="1" applyBorder="1" applyAlignment="1">
      <alignment horizontal="center" vertical="top"/>
    </xf>
    <xf numFmtId="0" fontId="165" fillId="13" borderId="3" xfId="4" applyFont="1" applyFill="1" applyBorder="1" applyAlignment="1">
      <alignment horizontal="center" vertical="top"/>
    </xf>
    <xf numFmtId="0" fontId="165" fillId="3" borderId="4" xfId="4" applyFont="1" applyFill="1" applyBorder="1" applyAlignment="1">
      <alignment horizontal="center" vertical="top"/>
    </xf>
    <xf numFmtId="0" fontId="165" fillId="3" borderId="5" xfId="4" applyFont="1" applyFill="1" applyBorder="1" applyAlignment="1">
      <alignment horizontal="center" vertical="top"/>
    </xf>
    <xf numFmtId="0" fontId="165" fillId="3" borderId="6" xfId="4" applyFont="1" applyFill="1" applyBorder="1" applyAlignment="1">
      <alignment horizontal="center" vertical="top"/>
    </xf>
    <xf numFmtId="0" fontId="146" fillId="0" borderId="12" xfId="4" applyFont="1" applyFill="1" applyBorder="1" applyAlignment="1">
      <alignment horizontal="left" vertical="center" wrapText="1"/>
    </xf>
    <xf numFmtId="0" fontId="148" fillId="0" borderId="13" xfId="4" applyFont="1" applyFill="1" applyBorder="1" applyAlignment="1">
      <alignment horizontal="left" vertical="center" wrapText="1"/>
    </xf>
    <xf numFmtId="0" fontId="148" fillId="0" borderId="14" xfId="4" applyFont="1" applyFill="1" applyBorder="1" applyAlignment="1">
      <alignment horizontal="left" vertical="center" wrapText="1"/>
    </xf>
    <xf numFmtId="0" fontId="148" fillId="0" borderId="0" xfId="4" applyFont="1" applyFill="1" applyBorder="1" applyAlignment="1">
      <alignment horizontal="center" vertical="center" wrapText="1"/>
    </xf>
    <xf numFmtId="0" fontId="148" fillId="0" borderId="0" xfId="4" applyFont="1" applyFill="1" applyBorder="1" applyAlignment="1">
      <alignment vertical="center"/>
    </xf>
    <xf numFmtId="14" fontId="8" fillId="3" borderId="12" xfId="1" applyNumberFormat="1" applyFont="1" applyFill="1" applyBorder="1" applyAlignment="1">
      <alignment horizontal="center" vertical="center" wrapText="1"/>
    </xf>
    <xf numFmtId="14" fontId="8" fillId="3" borderId="13" xfId="1" applyNumberFormat="1" applyFont="1" applyFill="1" applyBorder="1" applyAlignment="1">
      <alignment horizontal="center" vertical="center" wrapText="1"/>
    </xf>
    <xf numFmtId="14" fontId="8" fillId="3" borderId="14" xfId="1" applyNumberFormat="1" applyFont="1" applyFill="1" applyBorder="1" applyAlignment="1">
      <alignment horizontal="center" vertical="center" wrapText="1"/>
    </xf>
    <xf numFmtId="0" fontId="59" fillId="0" borderId="12" xfId="1" applyFont="1" applyFill="1" applyBorder="1" applyAlignment="1">
      <alignment horizontal="center" vertical="center" wrapText="1"/>
    </xf>
    <xf numFmtId="0" fontId="59" fillId="0" borderId="13" xfId="1" applyFont="1" applyFill="1" applyBorder="1" applyAlignment="1">
      <alignment vertical="center"/>
    </xf>
    <xf numFmtId="0" fontId="59" fillId="0" borderId="14" xfId="1" applyFont="1" applyFill="1" applyBorder="1" applyAlignment="1">
      <alignment vertical="center"/>
    </xf>
    <xf numFmtId="0" fontId="5" fillId="2" borderId="68" xfId="1" applyFont="1" applyFill="1" applyBorder="1" applyAlignment="1">
      <alignment horizontal="center" vertical="top"/>
    </xf>
    <xf numFmtId="0" fontId="5" fillId="2" borderId="69" xfId="1" applyFont="1" applyFill="1" applyBorder="1" applyAlignment="1">
      <alignment horizontal="center" vertical="top"/>
    </xf>
    <xf numFmtId="0" fontId="5" fillId="2" borderId="70" xfId="1" applyFont="1" applyFill="1" applyBorder="1" applyAlignment="1">
      <alignment horizontal="center" vertical="top"/>
    </xf>
    <xf numFmtId="0" fontId="8" fillId="0" borderId="12" xfId="1" applyFont="1" applyFill="1" applyBorder="1" applyAlignment="1">
      <alignment horizontal="center" vertical="center" wrapText="1"/>
    </xf>
    <xf numFmtId="0" fontId="8" fillId="0" borderId="13" xfId="1" applyFont="1" applyFill="1" applyBorder="1" applyAlignment="1">
      <alignment horizontal="center" vertical="center" wrapText="1"/>
    </xf>
    <xf numFmtId="0" fontId="8" fillId="0" borderId="14" xfId="1" applyFont="1" applyFill="1" applyBorder="1" applyAlignment="1">
      <alignment horizontal="center" vertical="center" wrapText="1"/>
    </xf>
    <xf numFmtId="0" fontId="130" fillId="3" borderId="37" xfId="3" applyFont="1" applyFill="1" applyBorder="1" applyAlignment="1" applyProtection="1">
      <alignment horizontal="left" vertical="top" wrapText="1"/>
    </xf>
    <xf numFmtId="0" fontId="130" fillId="3" borderId="32" xfId="3" applyFont="1" applyFill="1" applyBorder="1" applyAlignment="1" applyProtection="1">
      <alignment horizontal="left" vertical="top" wrapText="1"/>
    </xf>
    <xf numFmtId="0" fontId="130" fillId="3" borderId="29" xfId="3" applyFont="1" applyFill="1" applyBorder="1" applyAlignment="1" applyProtection="1">
      <alignment horizontal="left" vertical="top" wrapText="1"/>
    </xf>
    <xf numFmtId="0" fontId="8" fillId="3" borderId="63" xfId="1" applyFont="1" applyFill="1" applyBorder="1" applyAlignment="1">
      <alignment horizontal="center" vertical="top" wrapText="1"/>
    </xf>
    <xf numFmtId="0" fontId="8" fillId="3" borderId="41" xfId="1" applyFont="1" applyFill="1" applyBorder="1" applyAlignment="1">
      <alignment horizontal="center" vertical="top" wrapText="1"/>
    </xf>
    <xf numFmtId="0" fontId="8" fillId="3" borderId="38" xfId="1" applyFont="1" applyFill="1" applyBorder="1" applyAlignment="1">
      <alignment vertical="top" wrapText="1"/>
    </xf>
    <xf numFmtId="0" fontId="8" fillId="3" borderId="65" xfId="1" applyFont="1" applyFill="1" applyBorder="1" applyAlignment="1">
      <alignment vertical="top" wrapText="1"/>
    </xf>
    <xf numFmtId="0" fontId="8" fillId="3" borderId="30" xfId="1" applyFont="1" applyFill="1" applyBorder="1" applyAlignment="1">
      <alignment vertical="top" wrapText="1"/>
    </xf>
    <xf numFmtId="0" fontId="31" fillId="4" borderId="36" xfId="1" applyFont="1" applyFill="1" applyBorder="1" applyAlignment="1">
      <alignment horizontal="center" vertical="top" wrapText="1"/>
    </xf>
    <xf numFmtId="0" fontId="31" fillId="4" borderId="64" xfId="1" applyFont="1" applyFill="1" applyBorder="1" applyAlignment="1">
      <alignment horizontal="center" vertical="top" wrapText="1"/>
    </xf>
    <xf numFmtId="0" fontId="31" fillId="4" borderId="62" xfId="1" applyFont="1" applyFill="1" applyBorder="1" applyAlignment="1">
      <alignment horizontal="center" vertical="top" wrapText="1"/>
    </xf>
    <xf numFmtId="0" fontId="8" fillId="4" borderId="32" xfId="1" applyFont="1" applyFill="1" applyBorder="1" applyAlignment="1">
      <alignment horizontal="center" vertical="top" wrapText="1"/>
    </xf>
    <xf numFmtId="0" fontId="8" fillId="3" borderId="37" xfId="1" applyFont="1" applyFill="1" applyBorder="1" applyAlignment="1">
      <alignment horizontal="left" vertical="top" wrapText="1"/>
    </xf>
    <xf numFmtId="0" fontId="8" fillId="3" borderId="32" xfId="1" applyFont="1" applyFill="1" applyBorder="1" applyAlignment="1">
      <alignment horizontal="left" vertical="top" wrapText="1"/>
    </xf>
    <xf numFmtId="0" fontId="8" fillId="3" borderId="29" xfId="1" applyFont="1" applyFill="1" applyBorder="1" applyAlignment="1">
      <alignment horizontal="left" vertical="top" wrapText="1"/>
    </xf>
    <xf numFmtId="0" fontId="20" fillId="3" borderId="38" xfId="1" applyFont="1" applyFill="1" applyBorder="1" applyAlignment="1">
      <alignment horizontal="left" vertical="top" wrapText="1"/>
    </xf>
    <xf numFmtId="0" fontId="20" fillId="3" borderId="65" xfId="1" applyFont="1" applyFill="1" applyBorder="1" applyAlignment="1">
      <alignment horizontal="left" vertical="top" wrapText="1"/>
    </xf>
    <xf numFmtId="0" fontId="20" fillId="3" borderId="30" xfId="1" applyFont="1" applyFill="1" applyBorder="1" applyAlignment="1">
      <alignment horizontal="left" vertical="top" wrapText="1"/>
    </xf>
    <xf numFmtId="0" fontId="8" fillId="3" borderId="64" xfId="1" applyFont="1" applyFill="1" applyBorder="1" applyAlignment="1">
      <alignment horizontal="center" vertical="top" wrapText="1"/>
    </xf>
    <xf numFmtId="0" fontId="20" fillId="0" borderId="37" xfId="1" applyFont="1" applyBorder="1" applyAlignment="1">
      <alignment horizontal="left" vertical="top" wrapText="1"/>
    </xf>
    <xf numFmtId="0" fontId="20" fillId="0" borderId="29" xfId="1" applyFont="1" applyBorder="1" applyAlignment="1">
      <alignment horizontal="left" vertical="top" wrapText="1"/>
    </xf>
    <xf numFmtId="0" fontId="8" fillId="0" borderId="37" xfId="1" applyFont="1" applyBorder="1" applyAlignment="1">
      <alignment horizontal="center" vertical="top" wrapText="1"/>
    </xf>
    <xf numFmtId="0" fontId="8" fillId="0" borderId="29" xfId="1" applyFont="1" applyBorder="1" applyAlignment="1">
      <alignment horizontal="center" vertical="top" wrapText="1"/>
    </xf>
    <xf numFmtId="0" fontId="8" fillId="0" borderId="37" xfId="1" applyFont="1" applyBorder="1" applyAlignment="1">
      <alignment horizontal="left" vertical="top" wrapText="1"/>
    </xf>
    <xf numFmtId="0" fontId="8" fillId="0" borderId="29" xfId="1" applyFont="1" applyBorder="1" applyAlignment="1">
      <alignment horizontal="left" vertical="top" wrapText="1"/>
    </xf>
    <xf numFmtId="0" fontId="20" fillId="0" borderId="38" xfId="1" applyFont="1" applyBorder="1" applyAlignment="1">
      <alignment horizontal="left" vertical="top" wrapText="1"/>
    </xf>
    <xf numFmtId="0" fontId="20" fillId="0" borderId="30" xfId="1" applyFont="1" applyBorder="1" applyAlignment="1">
      <alignment horizontal="left" vertical="top" wrapText="1"/>
    </xf>
    <xf numFmtId="0" fontId="8" fillId="0" borderId="36" xfId="1" applyFont="1" applyBorder="1" applyAlignment="1">
      <alignment horizontal="center" vertical="top" wrapText="1"/>
    </xf>
    <xf numFmtId="0" fontId="8" fillId="0" borderId="62" xfId="1" applyFont="1" applyBorder="1" applyAlignment="1">
      <alignment horizontal="center" vertical="top" wrapText="1"/>
    </xf>
    <xf numFmtId="0" fontId="8" fillId="0" borderId="63" xfId="1" applyFont="1" applyBorder="1" applyAlignment="1">
      <alignment horizontal="center" vertical="top" wrapText="1"/>
    </xf>
    <xf numFmtId="0" fontId="8" fillId="0" borderId="41" xfId="1" applyFont="1" applyBorder="1" applyAlignment="1">
      <alignment horizontal="center" vertical="top" wrapText="1"/>
    </xf>
    <xf numFmtId="0" fontId="8" fillId="4" borderId="36" xfId="1" applyFont="1" applyFill="1" applyBorder="1" applyAlignment="1">
      <alignment horizontal="left" vertical="top" wrapText="1"/>
    </xf>
    <xf numFmtId="0" fontId="8" fillId="4" borderId="62" xfId="1" applyFont="1" applyFill="1" applyBorder="1" applyAlignment="1">
      <alignment horizontal="left" vertical="top" wrapText="1"/>
    </xf>
    <xf numFmtId="0" fontId="30" fillId="4" borderId="37" xfId="1" applyFont="1" applyFill="1" applyBorder="1" applyAlignment="1">
      <alignment horizontal="center" vertical="top" wrapText="1"/>
    </xf>
    <xf numFmtId="0" fontId="30" fillId="4" borderId="29" xfId="1" applyFont="1" applyFill="1" applyBorder="1" applyAlignment="1">
      <alignment horizontal="center" vertical="top" wrapText="1"/>
    </xf>
    <xf numFmtId="0" fontId="8" fillId="3" borderId="42" xfId="1" applyFont="1" applyFill="1" applyBorder="1" applyAlignment="1">
      <alignment vertical="top" wrapText="1"/>
    </xf>
    <xf numFmtId="0" fontId="5" fillId="2" borderId="1" xfId="1" applyFont="1" applyFill="1" applyBorder="1" applyAlignment="1">
      <alignment horizontal="center" vertical="top" wrapText="1"/>
    </xf>
    <xf numFmtId="0" fontId="5" fillId="2" borderId="2" xfId="1" applyFont="1" applyFill="1" applyBorder="1" applyAlignment="1">
      <alignment horizontal="center" vertical="top" wrapText="1"/>
    </xf>
    <xf numFmtId="0" fontId="5" fillId="2" borderId="3" xfId="1" applyFont="1" applyFill="1" applyBorder="1" applyAlignment="1">
      <alignment horizontal="center" vertical="top" wrapText="1"/>
    </xf>
    <xf numFmtId="0" fontId="5" fillId="3" borderId="4" xfId="1" applyFont="1" applyFill="1" applyBorder="1" applyAlignment="1">
      <alignment horizontal="center" vertical="top" wrapText="1"/>
    </xf>
    <xf numFmtId="0" fontId="5" fillId="3" borderId="5" xfId="1" applyFont="1" applyFill="1" applyBorder="1" applyAlignment="1">
      <alignment horizontal="center" vertical="top" wrapText="1"/>
    </xf>
    <xf numFmtId="0" fontId="5" fillId="3" borderId="6" xfId="1" applyFont="1" applyFill="1" applyBorder="1" applyAlignment="1">
      <alignment horizontal="center" vertical="top" wrapText="1"/>
    </xf>
    <xf numFmtId="0" fontId="8" fillId="0" borderId="12" xfId="1" applyFont="1" applyBorder="1" applyAlignment="1">
      <alignment horizontal="left" vertical="center" wrapText="1"/>
    </xf>
    <xf numFmtId="0" fontId="15" fillId="0" borderId="13" xfId="1" applyFont="1" applyBorder="1" applyAlignment="1">
      <alignment horizontal="left" vertical="center" wrapText="1"/>
    </xf>
    <xf numFmtId="0" fontId="15" fillId="0" borderId="14" xfId="1" applyFont="1" applyBorder="1" applyAlignment="1">
      <alignment horizontal="left" vertical="center" wrapText="1"/>
    </xf>
    <xf numFmtId="0" fontId="15" fillId="0" borderId="0" xfId="1" applyFont="1" applyAlignment="1">
      <alignment horizontal="center" vertical="center" wrapText="1"/>
    </xf>
    <xf numFmtId="0" fontId="15" fillId="0" borderId="0" xfId="1" applyFont="1" applyAlignment="1">
      <alignment vertical="center" wrapText="1"/>
    </xf>
    <xf numFmtId="0" fontId="8" fillId="3" borderId="36" xfId="1" applyFont="1" applyFill="1" applyBorder="1" applyAlignment="1">
      <alignment horizontal="left" vertical="top" wrapText="1"/>
    </xf>
    <xf numFmtId="0" fontId="8" fillId="3" borderId="40" xfId="1" applyFont="1" applyFill="1" applyBorder="1" applyAlignment="1">
      <alignment horizontal="left" vertical="top" wrapText="1"/>
    </xf>
    <xf numFmtId="0" fontId="8" fillId="4" borderId="41" xfId="1" applyFont="1" applyFill="1" applyBorder="1" applyAlignment="1">
      <alignment horizontal="center" vertical="top" wrapText="1"/>
    </xf>
    <xf numFmtId="0" fontId="8" fillId="3" borderId="41" xfId="1" applyFont="1" applyFill="1" applyBorder="1" applyAlignment="1">
      <alignment horizontal="left" vertical="top" wrapText="1"/>
    </xf>
    <xf numFmtId="0" fontId="20" fillId="3" borderId="42" xfId="1" applyFont="1" applyFill="1" applyBorder="1" applyAlignment="1">
      <alignment horizontal="left" vertical="top" wrapText="1"/>
    </xf>
    <xf numFmtId="0" fontId="8" fillId="3" borderId="59" xfId="1" applyFont="1" applyFill="1" applyBorder="1" applyAlignment="1">
      <alignment horizontal="center" vertical="top" wrapText="1"/>
    </xf>
    <xf numFmtId="0" fontId="8" fillId="3" borderId="40" xfId="1" applyFont="1" applyFill="1" applyBorder="1" applyAlignment="1">
      <alignment horizontal="center" vertical="top" wrapText="1"/>
    </xf>
    <xf numFmtId="0" fontId="8" fillId="3" borderId="0" xfId="1" applyFont="1" applyFill="1" applyBorder="1" applyAlignment="1">
      <alignment horizontal="left" vertical="top" wrapText="1"/>
    </xf>
    <xf numFmtId="0" fontId="82" fillId="0" borderId="0" xfId="1" applyFont="1" applyAlignment="1">
      <alignment horizontal="left" vertical="top"/>
    </xf>
    <xf numFmtId="0" fontId="5" fillId="2" borderId="1" xfId="1" applyFont="1" applyFill="1" applyBorder="1" applyAlignment="1">
      <alignment horizontal="center" vertical="center"/>
    </xf>
    <xf numFmtId="0" fontId="5" fillId="2" borderId="2" xfId="1" applyFont="1" applyFill="1" applyBorder="1" applyAlignment="1">
      <alignment horizontal="center" vertical="center"/>
    </xf>
    <xf numFmtId="0" fontId="5" fillId="2" borderId="3" xfId="1" applyFont="1" applyFill="1" applyBorder="1" applyAlignment="1">
      <alignment horizontal="center" vertical="center"/>
    </xf>
    <xf numFmtId="0" fontId="5" fillId="3" borderId="4" xfId="1" applyFont="1" applyFill="1" applyBorder="1" applyAlignment="1">
      <alignment horizontal="center" vertical="center"/>
    </xf>
    <xf numFmtId="0" fontId="5" fillId="3" borderId="5" xfId="1" applyFont="1" applyFill="1" applyBorder="1" applyAlignment="1">
      <alignment horizontal="center" vertical="center"/>
    </xf>
    <xf numFmtId="0" fontId="5" fillId="3" borderId="6" xfId="1" applyFont="1" applyFill="1" applyBorder="1" applyAlignment="1">
      <alignment horizontal="center" vertical="center"/>
    </xf>
    <xf numFmtId="14" fontId="8" fillId="0" borderId="0" xfId="1" applyNumberFormat="1" applyFont="1" applyFill="1" applyBorder="1" applyAlignment="1">
      <alignment horizontal="center" vertical="center" wrapText="1"/>
    </xf>
    <xf numFmtId="0" fontId="8" fillId="0" borderId="0" xfId="1" applyFont="1" applyFill="1" applyBorder="1" applyAlignment="1">
      <alignment vertical="center"/>
    </xf>
    <xf numFmtId="0" fontId="37" fillId="0" borderId="0" xfId="1" applyNumberFormat="1" applyFont="1" applyFill="1" applyBorder="1" applyAlignment="1">
      <alignment horizontal="center" vertical="top" wrapText="1"/>
    </xf>
    <xf numFmtId="14" fontId="15" fillId="0" borderId="54" xfId="1" applyNumberFormat="1" applyFont="1" applyFill="1" applyBorder="1" applyAlignment="1">
      <alignment horizontal="center" vertical="center" wrapText="1"/>
    </xf>
    <xf numFmtId="0" fontId="15" fillId="0" borderId="55" xfId="1" applyFont="1" applyFill="1" applyBorder="1" applyAlignment="1">
      <alignment vertical="center"/>
    </xf>
    <xf numFmtId="0" fontId="15" fillId="0" borderId="56" xfId="1" applyFont="1" applyFill="1" applyBorder="1" applyAlignment="1">
      <alignment vertical="center"/>
    </xf>
    <xf numFmtId="0" fontId="20" fillId="0" borderId="0" xfId="1" quotePrefix="1" applyFont="1" applyFill="1" applyBorder="1" applyAlignment="1">
      <alignment horizontal="left" vertical="top" wrapText="1"/>
    </xf>
    <xf numFmtId="0" fontId="36" fillId="0" borderId="0" xfId="1" applyFont="1" applyFill="1" applyAlignment="1">
      <alignment horizontal="left" vertical="top" wrapText="1"/>
    </xf>
    <xf numFmtId="0" fontId="7" fillId="0" borderId="0" xfId="1" applyFont="1" applyFill="1" applyBorder="1" applyAlignment="1">
      <alignment horizontal="center" vertical="top" wrapText="1"/>
    </xf>
    <xf numFmtId="0" fontId="8" fillId="0" borderId="0" xfId="1" applyFont="1" applyFill="1" applyBorder="1" applyAlignment="1">
      <alignment horizontal="center" vertical="top" wrapText="1"/>
    </xf>
    <xf numFmtId="0" fontId="8" fillId="3" borderId="0" xfId="1" applyFont="1" applyFill="1" applyBorder="1" applyAlignment="1">
      <alignment horizontal="center" vertical="top" wrapText="1"/>
    </xf>
    <xf numFmtId="0" fontId="7" fillId="0" borderId="0" xfId="1" applyFont="1" applyFill="1" applyBorder="1" applyAlignment="1">
      <alignment horizontal="left" vertical="top" wrapText="1"/>
    </xf>
    <xf numFmtId="164" fontId="95" fillId="0" borderId="54" xfId="1" applyNumberFormat="1" applyFont="1" applyFill="1" applyBorder="1" applyAlignment="1">
      <alignment horizontal="center" vertical="center" wrapText="1"/>
    </xf>
    <xf numFmtId="164" fontId="95" fillId="0" borderId="55" xfId="1" applyNumberFormat="1" applyFont="1" applyFill="1" applyBorder="1" applyAlignment="1">
      <alignment vertical="center"/>
    </xf>
    <xf numFmtId="0" fontId="76" fillId="7" borderId="47" xfId="1" applyFont="1" applyFill="1" applyBorder="1" applyAlignment="1">
      <alignment horizontal="left" vertical="center" wrapText="1" indent="1"/>
    </xf>
    <xf numFmtId="0" fontId="76" fillId="7" borderId="51" xfId="1" applyFont="1" applyFill="1" applyBorder="1" applyAlignment="1">
      <alignment horizontal="left" vertical="center" wrapText="1" indent="1"/>
    </xf>
    <xf numFmtId="0" fontId="76" fillId="7" borderId="47" xfId="1" applyFont="1" applyFill="1" applyBorder="1" applyAlignment="1">
      <alignment horizontal="justify" vertical="center" wrapText="1"/>
    </xf>
    <xf numFmtId="0" fontId="76" fillId="7" borderId="51" xfId="1" applyFont="1" applyFill="1" applyBorder="1" applyAlignment="1">
      <alignment horizontal="justify" vertical="center" wrapText="1"/>
    </xf>
    <xf numFmtId="0" fontId="76" fillId="7" borderId="49" xfId="1" applyFont="1" applyFill="1" applyBorder="1" applyAlignment="1">
      <alignment horizontal="justify" vertical="center" wrapText="1"/>
    </xf>
    <xf numFmtId="0" fontId="78" fillId="5" borderId="47" xfId="1" applyFont="1" applyFill="1" applyBorder="1" applyAlignment="1">
      <alignment horizontal="left" vertical="center" wrapText="1" indent="1"/>
    </xf>
    <xf numFmtId="0" fontId="78" fillId="5" borderId="51" xfId="1" applyFont="1" applyFill="1" applyBorder="1" applyAlignment="1">
      <alignment horizontal="left" vertical="center" wrapText="1" indent="1"/>
    </xf>
    <xf numFmtId="0" fontId="76" fillId="5" borderId="47" xfId="1" applyFont="1" applyFill="1" applyBorder="1" applyAlignment="1">
      <alignment horizontal="justify" vertical="center" wrapText="1"/>
    </xf>
    <xf numFmtId="0" fontId="76" fillId="5" borderId="51" xfId="1" applyFont="1" applyFill="1" applyBorder="1" applyAlignment="1">
      <alignment horizontal="justify" vertical="center" wrapText="1"/>
    </xf>
    <xf numFmtId="0" fontId="78" fillId="7" borderId="47" xfId="1" applyFont="1" applyFill="1" applyBorder="1" applyAlignment="1">
      <alignment horizontal="left" vertical="center" wrapText="1" indent="1"/>
    </xf>
    <xf numFmtId="0" fontId="78" fillId="7" borderId="51" xfId="1" applyFont="1" applyFill="1" applyBorder="1" applyAlignment="1">
      <alignment horizontal="left" vertical="center" wrapText="1" indent="1"/>
    </xf>
    <xf numFmtId="0" fontId="78" fillId="7" borderId="49" xfId="1" applyFont="1" applyFill="1" applyBorder="1" applyAlignment="1">
      <alignment horizontal="left" vertical="center" wrapText="1" indent="1"/>
    </xf>
    <xf numFmtId="0" fontId="76" fillId="7" borderId="49" xfId="1" applyFont="1" applyFill="1" applyBorder="1" applyAlignment="1">
      <alignment horizontal="left" vertical="center" wrapText="1" indent="1"/>
    </xf>
    <xf numFmtId="0" fontId="81" fillId="7" borderId="47" xfId="3" applyFont="1" applyFill="1" applyBorder="1" applyAlignment="1" applyProtection="1">
      <alignment horizontal="left" vertical="center" wrapText="1" indent="1"/>
    </xf>
    <xf numFmtId="0" fontId="78" fillId="5" borderId="49" xfId="1" applyFont="1" applyFill="1" applyBorder="1" applyAlignment="1">
      <alignment horizontal="left" vertical="center" wrapText="1" indent="1"/>
    </xf>
    <xf numFmtId="0" fontId="76" fillId="5" borderId="49" xfId="1" applyFont="1" applyFill="1" applyBorder="1" applyAlignment="1">
      <alignment horizontal="justify" vertical="center" wrapText="1"/>
    </xf>
    <xf numFmtId="0" fontId="79" fillId="7" borderId="43" xfId="1" applyFont="1" applyFill="1" applyBorder="1" applyAlignment="1">
      <alignment horizontal="left" vertical="center" wrapText="1" indent="1"/>
    </xf>
    <xf numFmtId="0" fontId="79" fillId="7" borderId="44" xfId="1" applyFont="1" applyFill="1" applyBorder="1" applyAlignment="1">
      <alignment horizontal="left" vertical="center" wrapText="1" indent="1"/>
    </xf>
    <xf numFmtId="14" fontId="79" fillId="7" borderId="43" xfId="1" applyNumberFormat="1" applyFont="1" applyFill="1" applyBorder="1" applyAlignment="1">
      <alignment horizontal="left" vertical="center" wrapText="1" indent="1"/>
    </xf>
    <xf numFmtId="0" fontId="79" fillId="7" borderId="45" xfId="1" applyFont="1" applyFill="1" applyBorder="1" applyAlignment="1">
      <alignment horizontal="left" vertical="center" wrapText="1" indent="1"/>
    </xf>
    <xf numFmtId="0" fontId="8" fillId="0" borderId="21" xfId="1" applyFont="1" applyFill="1" applyBorder="1" applyAlignment="1">
      <alignment horizontal="left" vertical="center" wrapText="1"/>
    </xf>
    <xf numFmtId="0" fontId="15" fillId="0" borderId="21" xfId="1" applyFont="1" applyFill="1" applyBorder="1" applyAlignment="1">
      <alignment horizontal="left" vertical="center" wrapText="1"/>
    </xf>
    <xf numFmtId="0" fontId="15" fillId="0" borderId="21" xfId="1" applyFont="1" applyFill="1" applyBorder="1" applyAlignment="1">
      <alignment horizontal="center" vertical="center" wrapText="1"/>
    </xf>
    <xf numFmtId="0" fontId="15" fillId="0" borderId="21" xfId="1" applyFont="1" applyFill="1" applyBorder="1" applyAlignment="1">
      <alignment vertical="center"/>
    </xf>
    <xf numFmtId="14" fontId="40" fillId="0" borderId="0" xfId="1" applyNumberFormat="1" applyFont="1" applyFill="1" applyBorder="1" applyAlignment="1">
      <alignment horizontal="center" vertical="center" wrapText="1"/>
    </xf>
    <xf numFmtId="0" fontId="40" fillId="0" borderId="0" xfId="1" applyFont="1" applyFill="1" applyBorder="1" applyAlignment="1">
      <alignment vertical="center"/>
    </xf>
    <xf numFmtId="0" fontId="20" fillId="3" borderId="42" xfId="1" applyFont="1" applyFill="1" applyBorder="1" applyAlignment="1">
      <alignment horizontal="center" vertical="top" wrapText="1"/>
    </xf>
    <xf numFmtId="0" fontId="40" fillId="0" borderId="37" xfId="1" applyFont="1" applyBorder="1" applyAlignment="1">
      <alignment horizontal="center" vertical="top" wrapText="1"/>
    </xf>
    <xf numFmtId="0" fontId="40" fillId="0" borderId="29" xfId="1" applyFont="1" applyBorder="1" applyAlignment="1">
      <alignment horizontal="center" vertical="top" wrapText="1"/>
    </xf>
    <xf numFmtId="0" fontId="5" fillId="0" borderId="1" xfId="1" applyFont="1" applyFill="1" applyBorder="1" applyAlignment="1">
      <alignment horizontal="center" vertical="top"/>
    </xf>
    <xf numFmtId="0" fontId="5" fillId="0" borderId="2" xfId="1" applyFont="1" applyFill="1" applyBorder="1" applyAlignment="1">
      <alignment horizontal="center" vertical="top"/>
    </xf>
    <xf numFmtId="0" fontId="5" fillId="0" borderId="3" xfId="1" applyFont="1" applyFill="1" applyBorder="1" applyAlignment="1">
      <alignment horizontal="center" vertical="top"/>
    </xf>
    <xf numFmtId="0" fontId="5" fillId="0" borderId="4" xfId="1" applyFont="1" applyFill="1" applyBorder="1" applyAlignment="1">
      <alignment horizontal="center" vertical="top"/>
    </xf>
    <xf numFmtId="0" fontId="5" fillId="0" borderId="5" xfId="1" applyFont="1" applyFill="1" applyBorder="1" applyAlignment="1">
      <alignment horizontal="center" vertical="top"/>
    </xf>
    <xf numFmtId="0" fontId="5" fillId="0" borderId="6" xfId="1" applyFont="1" applyFill="1" applyBorder="1" applyAlignment="1">
      <alignment horizontal="center" vertical="top"/>
    </xf>
    <xf numFmtId="0" fontId="138" fillId="12" borderId="0" xfId="0" applyFont="1" applyFill="1" applyAlignment="1">
      <alignment horizontal="center" vertical="center"/>
    </xf>
    <xf numFmtId="0" fontId="139" fillId="0" borderId="0" xfId="0" applyFont="1" applyAlignment="1">
      <alignment horizontal="center" wrapText="1"/>
    </xf>
  </cellXfs>
  <cellStyles count="7">
    <cellStyle name="Hyperlink" xfId="3" builtinId="8"/>
    <cellStyle name="Normal" xfId="0" builtinId="0"/>
    <cellStyle name="Normal 2" xfId="1"/>
    <cellStyle name="Normal 3" xfId="4"/>
    <cellStyle name="Normal 4" xfId="2"/>
    <cellStyle name="Normal 4 2" xfId="5"/>
    <cellStyle name="Normal 5"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s://www.fma-li.li/files/list/fma-wegleitung-2017-7-liquiditat.pdf" TargetMode="External"/><Relationship Id="rId2" Type="http://schemas.openxmlformats.org/officeDocument/2006/relationships/hyperlink" Target="https://www.gesetze.li/konso/1994022000?search_text=bankv&amp;search_loc=abk_list&amp;lrnr=&amp;lgblid_von=&amp;observe_date=09.07.2020" TargetMode="External"/><Relationship Id="rId1" Type="http://schemas.openxmlformats.org/officeDocument/2006/relationships/hyperlink" Target="https://www.gesetze.li/konso/1992108000?search_text=bankg&amp;search_loc=abk_list&amp;lrnr=&amp;lgblid_von=&amp;observe_date=09.07.2020" TargetMode="External"/><Relationship Id="rId4" Type="http://schemas.openxmlformats.org/officeDocument/2006/relationships/hyperlink" Target="C://Users/kifl/Downloads/finma%20rs%202015%2002%2020200101%20(2).pdf" TargetMode="External"/></Relationships>
</file>

<file path=xl/drawings/_rels/drawing2.xml.rels><?xml version="1.0" encoding="UTF-8" standalone="yes"?>
<Relationships xmlns="http://schemas.openxmlformats.org/package/2006/relationships"><Relationship Id="rId2" Type="http://schemas.openxmlformats.org/officeDocument/2006/relationships/hyperlink" Target="https://www.bancaditalia.it/compiti/vigilanza/normativa/archivio-norme/circolari/c285/" TargetMode="External"/><Relationship Id="rId1" Type="http://schemas.openxmlformats.org/officeDocument/2006/relationships/hyperlink" Target="https://www.bancaditalia.it/compiti/vigilanza/normativa/archivio-norme/comunicazioni/com-20161130/SIM_modifica_regime_transitorio_riserva_conservazione_capitale.pdf" TargetMode="External"/></Relationships>
</file>

<file path=xl/drawings/_rels/drawing3.xml.rels><?xml version="1.0" encoding="UTF-8" standalone="yes"?>
<Relationships xmlns="http://schemas.openxmlformats.org/package/2006/relationships"><Relationship Id="rId3" Type="http://schemas.openxmlformats.org/officeDocument/2006/relationships/hyperlink" Target="http://app.bde.es/clf_www/leyes.jsp?id=152168&amp;fc=19-06-2019&amp;idart=152190&amp;tipoEnt=0" TargetMode="External"/><Relationship Id="rId2" Type="http://schemas.openxmlformats.org/officeDocument/2006/relationships/hyperlink" Target="http://app.bde.es/clf_www/leyes.jsp?id=136027&amp;fc=19-06-2019&amp;idart=136086&amp;tipoEnt=0" TargetMode="External"/><Relationship Id="rId1" Type="http://schemas.openxmlformats.org/officeDocument/2006/relationships/hyperlink" Target="http://app.bde.es/clf_www/leyes.jsp?id=142068&amp;fc=19-06-2019&amp;idart=142151&amp;tipoEnt=0" TargetMode="External"/><Relationship Id="rId5" Type="http://schemas.openxmlformats.org/officeDocument/2006/relationships/hyperlink" Target="http://app.bde.es/clf_www/leyes.jsp?id=152168&amp;fc=19-06-2019&amp;idart=152195&amp;tipoEnt=0" TargetMode="External"/><Relationship Id="rId4" Type="http://schemas.openxmlformats.org/officeDocument/2006/relationships/hyperlink" Target="http://app.bde.es/clf_www/leyes.jsp?id=142068&amp;fc=19-06-2019&amp;idart=142156&amp;tipoEnt=0" TargetMode="External"/></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1</xdr:col>
      <xdr:colOff>23812</xdr:colOff>
      <xdr:row>16</xdr:row>
      <xdr:rowOff>1389063</xdr:rowOff>
    </xdr:from>
    <xdr:to>
      <xdr:col>11</xdr:col>
      <xdr:colOff>1071562</xdr:colOff>
      <xdr:row>16</xdr:row>
      <xdr:rowOff>1928813</xdr:rowOff>
    </xdr:to>
    <xdr:sp macro="" textlink="">
      <xdr:nvSpPr>
        <xdr:cNvPr id="2" name="Rechteck 1">
          <a:hlinkClick xmlns:r="http://schemas.openxmlformats.org/officeDocument/2006/relationships" r:id="rId1"/>
          <a:extLst>
            <a:ext uri="{FF2B5EF4-FFF2-40B4-BE49-F238E27FC236}">
              <a16:creationId xmlns:a16="http://schemas.microsoft.com/office/drawing/2014/main" id="{D98858AE-2BA3-4D34-AE4B-D88F77FEB874}"/>
            </a:ext>
          </a:extLst>
        </xdr:cNvPr>
        <xdr:cNvSpPr/>
      </xdr:nvSpPr>
      <xdr:spPr>
        <a:xfrm>
          <a:off x="20140612" y="19324638"/>
          <a:ext cx="1047750" cy="53975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000" u="sng">
              <a:solidFill>
                <a:srgbClr val="0070C0"/>
              </a:solidFill>
              <a:latin typeface="Verdana" panose="020B0604030504040204" pitchFamily="34" charset="0"/>
              <a:ea typeface="Verdana" panose="020B0604030504040204" pitchFamily="34" charset="0"/>
            </a:rPr>
            <a:t>Liechtenstein Banking Act</a:t>
          </a:r>
        </a:p>
      </xdr:txBody>
    </xdr:sp>
    <xdr:clientData/>
  </xdr:twoCellAnchor>
  <xdr:twoCellAnchor>
    <xdr:from>
      <xdr:col>11</xdr:col>
      <xdr:colOff>7938</xdr:colOff>
      <xdr:row>16</xdr:row>
      <xdr:rowOff>1841499</xdr:rowOff>
    </xdr:from>
    <xdr:to>
      <xdr:col>11</xdr:col>
      <xdr:colOff>1055688</xdr:colOff>
      <xdr:row>16</xdr:row>
      <xdr:rowOff>2532062</xdr:rowOff>
    </xdr:to>
    <xdr:sp macro="" textlink="">
      <xdr:nvSpPr>
        <xdr:cNvPr id="3" name="Rechteck 2">
          <a:hlinkClick xmlns:r="http://schemas.openxmlformats.org/officeDocument/2006/relationships" r:id="rId2"/>
          <a:extLst>
            <a:ext uri="{FF2B5EF4-FFF2-40B4-BE49-F238E27FC236}">
              <a16:creationId xmlns:a16="http://schemas.microsoft.com/office/drawing/2014/main" id="{FE53AD47-A071-48C4-B3FF-B8295BF747DE}"/>
            </a:ext>
          </a:extLst>
        </xdr:cNvPr>
        <xdr:cNvSpPr/>
      </xdr:nvSpPr>
      <xdr:spPr>
        <a:xfrm>
          <a:off x="20124738" y="19777074"/>
          <a:ext cx="1047750" cy="690563"/>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000" u="sng">
              <a:solidFill>
                <a:srgbClr val="0070C0"/>
              </a:solidFill>
              <a:latin typeface="Verdana" panose="020B0604030504040204" pitchFamily="34" charset="0"/>
              <a:ea typeface="Verdana" panose="020B0604030504040204" pitchFamily="34" charset="0"/>
            </a:rPr>
            <a:t>Liechtenstein Banking</a:t>
          </a:r>
          <a:r>
            <a:rPr lang="de-CH" sz="1000" u="sng" baseline="0">
              <a:solidFill>
                <a:srgbClr val="0070C0"/>
              </a:solidFill>
              <a:latin typeface="Verdana" panose="020B0604030504040204" pitchFamily="34" charset="0"/>
              <a:ea typeface="Verdana" panose="020B0604030504040204" pitchFamily="34" charset="0"/>
            </a:rPr>
            <a:t> Ordinance</a:t>
          </a:r>
          <a:endParaRPr lang="de-CH" sz="1000" u="sng">
            <a:solidFill>
              <a:srgbClr val="0070C0"/>
            </a:solidFill>
            <a:latin typeface="Verdana" panose="020B0604030504040204" pitchFamily="34" charset="0"/>
            <a:ea typeface="Verdana" panose="020B0604030504040204" pitchFamily="34" charset="0"/>
          </a:endParaRPr>
        </a:p>
      </xdr:txBody>
    </xdr:sp>
    <xdr:clientData/>
  </xdr:twoCellAnchor>
  <xdr:twoCellAnchor>
    <xdr:from>
      <xdr:col>11</xdr:col>
      <xdr:colOff>23812</xdr:colOff>
      <xdr:row>17</xdr:row>
      <xdr:rowOff>1349375</xdr:rowOff>
    </xdr:from>
    <xdr:to>
      <xdr:col>11</xdr:col>
      <xdr:colOff>1071562</xdr:colOff>
      <xdr:row>17</xdr:row>
      <xdr:rowOff>1889125</xdr:rowOff>
    </xdr:to>
    <xdr:sp macro="" textlink="">
      <xdr:nvSpPr>
        <xdr:cNvPr id="4" name="Rechteck 3">
          <a:hlinkClick xmlns:r="http://schemas.openxmlformats.org/officeDocument/2006/relationships" r:id="rId1"/>
          <a:extLst>
            <a:ext uri="{FF2B5EF4-FFF2-40B4-BE49-F238E27FC236}">
              <a16:creationId xmlns:a16="http://schemas.microsoft.com/office/drawing/2014/main" id="{146C2261-4024-4C5D-AF43-3940E8C4DB95}"/>
            </a:ext>
          </a:extLst>
        </xdr:cNvPr>
        <xdr:cNvSpPr/>
      </xdr:nvSpPr>
      <xdr:spPr>
        <a:xfrm>
          <a:off x="20140612" y="24485600"/>
          <a:ext cx="1047750" cy="53975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000" u="sng">
              <a:solidFill>
                <a:srgbClr val="0070C0"/>
              </a:solidFill>
              <a:latin typeface="Verdana" panose="020B0604030504040204" pitchFamily="34" charset="0"/>
              <a:ea typeface="Verdana" panose="020B0604030504040204" pitchFamily="34" charset="0"/>
            </a:rPr>
            <a:t>Liechtenstein Banking Act</a:t>
          </a:r>
        </a:p>
      </xdr:txBody>
    </xdr:sp>
    <xdr:clientData/>
  </xdr:twoCellAnchor>
  <xdr:twoCellAnchor>
    <xdr:from>
      <xdr:col>11</xdr:col>
      <xdr:colOff>15875</xdr:colOff>
      <xdr:row>17</xdr:row>
      <xdr:rowOff>1857375</xdr:rowOff>
    </xdr:from>
    <xdr:to>
      <xdr:col>11</xdr:col>
      <xdr:colOff>1063625</xdr:colOff>
      <xdr:row>17</xdr:row>
      <xdr:rowOff>2547938</xdr:rowOff>
    </xdr:to>
    <xdr:sp macro="" textlink="">
      <xdr:nvSpPr>
        <xdr:cNvPr id="5" name="Rechteck 4">
          <a:hlinkClick xmlns:r="http://schemas.openxmlformats.org/officeDocument/2006/relationships" r:id="rId2"/>
          <a:extLst>
            <a:ext uri="{FF2B5EF4-FFF2-40B4-BE49-F238E27FC236}">
              <a16:creationId xmlns:a16="http://schemas.microsoft.com/office/drawing/2014/main" id="{C3848207-A5AD-4B91-9FAA-BBECDAE875F0}"/>
            </a:ext>
          </a:extLst>
        </xdr:cNvPr>
        <xdr:cNvSpPr/>
      </xdr:nvSpPr>
      <xdr:spPr>
        <a:xfrm>
          <a:off x="20132675" y="24993600"/>
          <a:ext cx="1047750" cy="690563"/>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000" u="sng">
              <a:solidFill>
                <a:srgbClr val="0070C0"/>
              </a:solidFill>
              <a:latin typeface="Verdana" panose="020B0604030504040204" pitchFamily="34" charset="0"/>
              <a:ea typeface="Verdana" panose="020B0604030504040204" pitchFamily="34" charset="0"/>
            </a:rPr>
            <a:t>Liechtenstein Banking</a:t>
          </a:r>
          <a:r>
            <a:rPr lang="de-CH" sz="1000" u="sng" baseline="0">
              <a:solidFill>
                <a:srgbClr val="0070C0"/>
              </a:solidFill>
              <a:latin typeface="Verdana" panose="020B0604030504040204" pitchFamily="34" charset="0"/>
              <a:ea typeface="Verdana" panose="020B0604030504040204" pitchFamily="34" charset="0"/>
            </a:rPr>
            <a:t> Ordinance</a:t>
          </a:r>
          <a:endParaRPr lang="de-CH" sz="1000" u="sng">
            <a:solidFill>
              <a:srgbClr val="0070C0"/>
            </a:solidFill>
            <a:latin typeface="Verdana" panose="020B0604030504040204" pitchFamily="34" charset="0"/>
            <a:ea typeface="Verdana" panose="020B0604030504040204" pitchFamily="34" charset="0"/>
          </a:endParaRPr>
        </a:p>
      </xdr:txBody>
    </xdr:sp>
    <xdr:clientData/>
  </xdr:twoCellAnchor>
  <xdr:twoCellAnchor>
    <xdr:from>
      <xdr:col>11</xdr:col>
      <xdr:colOff>83344</xdr:colOff>
      <xdr:row>65</xdr:row>
      <xdr:rowOff>1750219</xdr:rowOff>
    </xdr:from>
    <xdr:to>
      <xdr:col>11</xdr:col>
      <xdr:colOff>997744</xdr:colOff>
      <xdr:row>65</xdr:row>
      <xdr:rowOff>2321718</xdr:rowOff>
    </xdr:to>
    <xdr:sp macro="" textlink="">
      <xdr:nvSpPr>
        <xdr:cNvPr id="6" name="Rechteck 5">
          <a:hlinkClick xmlns:r="http://schemas.openxmlformats.org/officeDocument/2006/relationships" r:id="rId3"/>
          <a:extLst>
            <a:ext uri="{FF2B5EF4-FFF2-40B4-BE49-F238E27FC236}">
              <a16:creationId xmlns:a16="http://schemas.microsoft.com/office/drawing/2014/main" id="{CDF0FEAB-124E-4F9A-9990-621750051CE8}"/>
            </a:ext>
          </a:extLst>
        </xdr:cNvPr>
        <xdr:cNvSpPr/>
      </xdr:nvSpPr>
      <xdr:spPr>
        <a:xfrm>
          <a:off x="20200144" y="97886044"/>
          <a:ext cx="914400" cy="571499"/>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000" i="0" u="sng">
              <a:solidFill>
                <a:srgbClr val="0070C0"/>
              </a:solidFill>
              <a:latin typeface="Verdana" panose="020B0604030504040204" pitchFamily="34" charset="0"/>
              <a:ea typeface="Verdana" panose="020B0604030504040204" pitchFamily="34" charset="0"/>
            </a:rPr>
            <a:t>FMA-Wegleitung 2017/7</a:t>
          </a:r>
        </a:p>
      </xdr:txBody>
    </xdr:sp>
    <xdr:clientData/>
  </xdr:twoCellAnchor>
  <xdr:twoCellAnchor>
    <xdr:from>
      <xdr:col>11</xdr:col>
      <xdr:colOff>107156</xdr:colOff>
      <xdr:row>65</xdr:row>
      <xdr:rowOff>2571751</xdr:rowOff>
    </xdr:from>
    <xdr:to>
      <xdr:col>11</xdr:col>
      <xdr:colOff>1021556</xdr:colOff>
      <xdr:row>65</xdr:row>
      <xdr:rowOff>3143250</xdr:rowOff>
    </xdr:to>
    <xdr:sp macro="" textlink="">
      <xdr:nvSpPr>
        <xdr:cNvPr id="7" name="Rechteck 6">
          <a:hlinkClick xmlns:r="http://schemas.openxmlformats.org/officeDocument/2006/relationships" r:id="rId4"/>
          <a:extLst>
            <a:ext uri="{FF2B5EF4-FFF2-40B4-BE49-F238E27FC236}">
              <a16:creationId xmlns:a16="http://schemas.microsoft.com/office/drawing/2014/main" id="{9AA10439-4764-459B-8DB3-596F7F6CF2A7}"/>
            </a:ext>
          </a:extLst>
        </xdr:cNvPr>
        <xdr:cNvSpPr/>
      </xdr:nvSpPr>
      <xdr:spPr>
        <a:xfrm>
          <a:off x="20223956" y="98707576"/>
          <a:ext cx="914400" cy="571499"/>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CH" sz="1000" i="0" u="sng">
              <a:solidFill>
                <a:srgbClr val="0070C0"/>
              </a:solidFill>
              <a:latin typeface="Verdana" panose="020B0604030504040204" pitchFamily="34" charset="0"/>
              <a:ea typeface="Verdana" panose="020B0604030504040204" pitchFamily="34" charset="0"/>
            </a:rPr>
            <a:t>FINMA-RS 2015/2</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7625</xdr:colOff>
      <xdr:row>15</xdr:row>
      <xdr:rowOff>0</xdr:rowOff>
    </xdr:from>
    <xdr:to>
      <xdr:col>11</xdr:col>
      <xdr:colOff>1047750</xdr:colOff>
      <xdr:row>15</xdr:row>
      <xdr:rowOff>555625</xdr:rowOff>
    </xdr:to>
    <xdr:sp macro="" textlink="">
      <xdr:nvSpPr>
        <xdr:cNvPr id="2" name="Rettangolo 1">
          <a:hlinkClick xmlns:r="http://schemas.openxmlformats.org/officeDocument/2006/relationships" r:id="rId1"/>
        </xdr:cNvPr>
        <xdr:cNvSpPr/>
      </xdr:nvSpPr>
      <xdr:spPr>
        <a:xfrm>
          <a:off x="19154775" y="8343900"/>
          <a:ext cx="1000125" cy="5556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4</xdr:row>
      <xdr:rowOff>127000</xdr:rowOff>
    </xdr:from>
    <xdr:to>
      <xdr:col>11</xdr:col>
      <xdr:colOff>1000125</xdr:colOff>
      <xdr:row>14</xdr:row>
      <xdr:rowOff>555625</xdr:rowOff>
    </xdr:to>
    <xdr:sp macro="" textlink="">
      <xdr:nvSpPr>
        <xdr:cNvPr id="3" name="Rettangolo 2">
          <a:hlinkClick xmlns:r="http://schemas.openxmlformats.org/officeDocument/2006/relationships" r:id="rId1"/>
        </xdr:cNvPr>
        <xdr:cNvSpPr/>
      </xdr:nvSpPr>
      <xdr:spPr>
        <a:xfrm>
          <a:off x="19107150" y="7651750"/>
          <a:ext cx="1000125" cy="4286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4</xdr:row>
      <xdr:rowOff>0</xdr:rowOff>
    </xdr:from>
    <xdr:to>
      <xdr:col>11</xdr:col>
      <xdr:colOff>1000125</xdr:colOff>
      <xdr:row>24</xdr:row>
      <xdr:rowOff>714375</xdr:rowOff>
    </xdr:to>
    <xdr:sp macro="" textlink="">
      <xdr:nvSpPr>
        <xdr:cNvPr id="4" name="Rettangolo 3">
          <a:hlinkClick xmlns:r="http://schemas.openxmlformats.org/officeDocument/2006/relationships" r:id="rId2"/>
        </xdr:cNvPr>
        <xdr:cNvSpPr/>
      </xdr:nvSpPr>
      <xdr:spPr>
        <a:xfrm>
          <a:off x="19107150" y="14573250"/>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31750</xdr:colOff>
      <xdr:row>26</xdr:row>
      <xdr:rowOff>0</xdr:rowOff>
    </xdr:from>
    <xdr:to>
      <xdr:col>12</xdr:col>
      <xdr:colOff>0</xdr:colOff>
      <xdr:row>26</xdr:row>
      <xdr:rowOff>698500</xdr:rowOff>
    </xdr:to>
    <xdr:sp macro="" textlink="">
      <xdr:nvSpPr>
        <xdr:cNvPr id="5" name="Rettangolo 4">
          <a:hlinkClick xmlns:r="http://schemas.openxmlformats.org/officeDocument/2006/relationships" r:id="rId1"/>
        </xdr:cNvPr>
        <xdr:cNvSpPr/>
      </xdr:nvSpPr>
      <xdr:spPr>
        <a:xfrm>
          <a:off x="19138900" y="16754475"/>
          <a:ext cx="1054100" cy="698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8</xdr:row>
      <xdr:rowOff>0</xdr:rowOff>
    </xdr:from>
    <xdr:to>
      <xdr:col>11</xdr:col>
      <xdr:colOff>1000125</xdr:colOff>
      <xdr:row>29</xdr:row>
      <xdr:rowOff>31750</xdr:rowOff>
    </xdr:to>
    <xdr:sp macro="" textlink="">
      <xdr:nvSpPr>
        <xdr:cNvPr id="6" name="Rettangolo 5">
          <a:hlinkClick xmlns:r="http://schemas.openxmlformats.org/officeDocument/2006/relationships" r:id="rId2"/>
        </xdr:cNvPr>
        <xdr:cNvSpPr/>
      </xdr:nvSpPr>
      <xdr:spPr>
        <a:xfrm>
          <a:off x="19107150" y="19450050"/>
          <a:ext cx="1000125" cy="7080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0</xdr:row>
      <xdr:rowOff>0</xdr:rowOff>
    </xdr:from>
    <xdr:to>
      <xdr:col>11</xdr:col>
      <xdr:colOff>1000125</xdr:colOff>
      <xdr:row>31</xdr:row>
      <xdr:rowOff>31750</xdr:rowOff>
    </xdr:to>
    <xdr:sp macro="" textlink="">
      <xdr:nvSpPr>
        <xdr:cNvPr id="7" name="Rettangolo 6">
          <a:hlinkClick xmlns:r="http://schemas.openxmlformats.org/officeDocument/2006/relationships" r:id="rId2"/>
        </xdr:cNvPr>
        <xdr:cNvSpPr/>
      </xdr:nvSpPr>
      <xdr:spPr>
        <a:xfrm>
          <a:off x="19107150" y="21193125"/>
          <a:ext cx="1000125" cy="1365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1</xdr:row>
      <xdr:rowOff>0</xdr:rowOff>
    </xdr:from>
    <xdr:to>
      <xdr:col>11</xdr:col>
      <xdr:colOff>1000125</xdr:colOff>
      <xdr:row>32</xdr:row>
      <xdr:rowOff>31750</xdr:rowOff>
    </xdr:to>
    <xdr:sp macro="" textlink="">
      <xdr:nvSpPr>
        <xdr:cNvPr id="8" name="Rettangolo 7">
          <a:hlinkClick xmlns:r="http://schemas.openxmlformats.org/officeDocument/2006/relationships" r:id="rId2"/>
        </xdr:cNvPr>
        <xdr:cNvSpPr/>
      </xdr:nvSpPr>
      <xdr:spPr>
        <a:xfrm>
          <a:off x="19107150" y="22526625"/>
          <a:ext cx="1000125" cy="527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2</xdr:row>
      <xdr:rowOff>0</xdr:rowOff>
    </xdr:from>
    <xdr:to>
      <xdr:col>11</xdr:col>
      <xdr:colOff>1000125</xdr:colOff>
      <xdr:row>33</xdr:row>
      <xdr:rowOff>31750</xdr:rowOff>
    </xdr:to>
    <xdr:sp macro="" textlink="">
      <xdr:nvSpPr>
        <xdr:cNvPr id="9" name="Rettangolo 8">
          <a:hlinkClick xmlns:r="http://schemas.openxmlformats.org/officeDocument/2006/relationships" r:id="rId2"/>
        </xdr:cNvPr>
        <xdr:cNvSpPr/>
      </xdr:nvSpPr>
      <xdr:spPr>
        <a:xfrm>
          <a:off x="19107150" y="23021925"/>
          <a:ext cx="1000125" cy="4127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3</xdr:row>
      <xdr:rowOff>0</xdr:rowOff>
    </xdr:from>
    <xdr:to>
      <xdr:col>11</xdr:col>
      <xdr:colOff>1000125</xdr:colOff>
      <xdr:row>34</xdr:row>
      <xdr:rowOff>31750</xdr:rowOff>
    </xdr:to>
    <xdr:sp macro="" textlink="">
      <xdr:nvSpPr>
        <xdr:cNvPr id="10" name="Rettangolo 9">
          <a:hlinkClick xmlns:r="http://schemas.openxmlformats.org/officeDocument/2006/relationships" r:id="rId2"/>
        </xdr:cNvPr>
        <xdr:cNvSpPr/>
      </xdr:nvSpPr>
      <xdr:spPr>
        <a:xfrm>
          <a:off x="19107150" y="23402925"/>
          <a:ext cx="1000125" cy="4127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1</xdr:row>
      <xdr:rowOff>0</xdr:rowOff>
    </xdr:from>
    <xdr:to>
      <xdr:col>11</xdr:col>
      <xdr:colOff>1000125</xdr:colOff>
      <xdr:row>32</xdr:row>
      <xdr:rowOff>31750</xdr:rowOff>
    </xdr:to>
    <xdr:sp macro="" textlink="">
      <xdr:nvSpPr>
        <xdr:cNvPr id="11" name="Rettangolo 10">
          <a:hlinkClick xmlns:r="http://schemas.openxmlformats.org/officeDocument/2006/relationships" r:id="rId2"/>
        </xdr:cNvPr>
        <xdr:cNvSpPr/>
      </xdr:nvSpPr>
      <xdr:spPr>
        <a:xfrm>
          <a:off x="19107150" y="22526625"/>
          <a:ext cx="1000125" cy="527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3</xdr:row>
      <xdr:rowOff>0</xdr:rowOff>
    </xdr:from>
    <xdr:to>
      <xdr:col>11</xdr:col>
      <xdr:colOff>1000125</xdr:colOff>
      <xdr:row>54</xdr:row>
      <xdr:rowOff>222250</xdr:rowOff>
    </xdr:to>
    <xdr:sp macro="" textlink="">
      <xdr:nvSpPr>
        <xdr:cNvPr id="12" name="Rettangolo 11">
          <a:hlinkClick xmlns:r="http://schemas.openxmlformats.org/officeDocument/2006/relationships" r:id="rId2"/>
        </xdr:cNvPr>
        <xdr:cNvSpPr/>
      </xdr:nvSpPr>
      <xdr:spPr>
        <a:xfrm>
          <a:off x="19107150" y="50425350"/>
          <a:ext cx="1000125" cy="717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6</xdr:row>
      <xdr:rowOff>0</xdr:rowOff>
    </xdr:from>
    <xdr:to>
      <xdr:col>11</xdr:col>
      <xdr:colOff>1000125</xdr:colOff>
      <xdr:row>56</xdr:row>
      <xdr:rowOff>714375</xdr:rowOff>
    </xdr:to>
    <xdr:sp macro="" textlink="">
      <xdr:nvSpPr>
        <xdr:cNvPr id="13" name="Rettangolo 15">
          <a:hlinkClick xmlns:r="http://schemas.openxmlformats.org/officeDocument/2006/relationships" r:id="rId2"/>
        </xdr:cNvPr>
        <xdr:cNvSpPr/>
      </xdr:nvSpPr>
      <xdr:spPr>
        <a:xfrm>
          <a:off x="19107150" y="52425600"/>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7</xdr:row>
      <xdr:rowOff>0</xdr:rowOff>
    </xdr:from>
    <xdr:to>
      <xdr:col>11</xdr:col>
      <xdr:colOff>1000125</xdr:colOff>
      <xdr:row>57</xdr:row>
      <xdr:rowOff>714375</xdr:rowOff>
    </xdr:to>
    <xdr:sp macro="" textlink="">
      <xdr:nvSpPr>
        <xdr:cNvPr id="14" name="Rettangolo 16">
          <a:hlinkClick xmlns:r="http://schemas.openxmlformats.org/officeDocument/2006/relationships" r:id="rId2"/>
        </xdr:cNvPr>
        <xdr:cNvSpPr/>
      </xdr:nvSpPr>
      <xdr:spPr>
        <a:xfrm>
          <a:off x="19107150" y="53406675"/>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8</xdr:row>
      <xdr:rowOff>0</xdr:rowOff>
    </xdr:from>
    <xdr:to>
      <xdr:col>11</xdr:col>
      <xdr:colOff>1000125</xdr:colOff>
      <xdr:row>58</xdr:row>
      <xdr:rowOff>714375</xdr:rowOff>
    </xdr:to>
    <xdr:sp macro="" textlink="">
      <xdr:nvSpPr>
        <xdr:cNvPr id="15" name="Rettangolo 17">
          <a:hlinkClick xmlns:r="http://schemas.openxmlformats.org/officeDocument/2006/relationships" r:id="rId2"/>
        </xdr:cNvPr>
        <xdr:cNvSpPr/>
      </xdr:nvSpPr>
      <xdr:spPr>
        <a:xfrm>
          <a:off x="19107150" y="54606825"/>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2</xdr:row>
      <xdr:rowOff>0</xdr:rowOff>
    </xdr:from>
    <xdr:to>
      <xdr:col>11</xdr:col>
      <xdr:colOff>1000125</xdr:colOff>
      <xdr:row>62</xdr:row>
      <xdr:rowOff>714375</xdr:rowOff>
    </xdr:to>
    <xdr:sp macro="" textlink="">
      <xdr:nvSpPr>
        <xdr:cNvPr id="16" name="Rettangolo 18">
          <a:hlinkClick xmlns:r="http://schemas.openxmlformats.org/officeDocument/2006/relationships" r:id="rId2"/>
        </xdr:cNvPr>
        <xdr:cNvSpPr/>
      </xdr:nvSpPr>
      <xdr:spPr>
        <a:xfrm>
          <a:off x="19107150" y="58397775"/>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4</xdr:row>
      <xdr:rowOff>0</xdr:rowOff>
    </xdr:from>
    <xdr:to>
      <xdr:col>11</xdr:col>
      <xdr:colOff>1000125</xdr:colOff>
      <xdr:row>64</xdr:row>
      <xdr:rowOff>714375</xdr:rowOff>
    </xdr:to>
    <xdr:sp macro="" textlink="">
      <xdr:nvSpPr>
        <xdr:cNvPr id="17" name="Rettangolo 19">
          <a:hlinkClick xmlns:r="http://schemas.openxmlformats.org/officeDocument/2006/relationships" r:id="rId2"/>
        </xdr:cNvPr>
        <xdr:cNvSpPr/>
      </xdr:nvSpPr>
      <xdr:spPr>
        <a:xfrm>
          <a:off x="19107150" y="59864625"/>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3</xdr:row>
      <xdr:rowOff>0</xdr:rowOff>
    </xdr:from>
    <xdr:to>
      <xdr:col>11</xdr:col>
      <xdr:colOff>1000125</xdr:colOff>
      <xdr:row>54</xdr:row>
      <xdr:rowOff>222250</xdr:rowOff>
    </xdr:to>
    <xdr:sp macro="" textlink="">
      <xdr:nvSpPr>
        <xdr:cNvPr id="18" name="Rettangolo 20">
          <a:hlinkClick xmlns:r="http://schemas.openxmlformats.org/officeDocument/2006/relationships" r:id="rId2"/>
        </xdr:cNvPr>
        <xdr:cNvSpPr/>
      </xdr:nvSpPr>
      <xdr:spPr>
        <a:xfrm>
          <a:off x="19107150" y="50425350"/>
          <a:ext cx="1000125" cy="717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6</xdr:row>
      <xdr:rowOff>0</xdr:rowOff>
    </xdr:from>
    <xdr:to>
      <xdr:col>11</xdr:col>
      <xdr:colOff>1000125</xdr:colOff>
      <xdr:row>56</xdr:row>
      <xdr:rowOff>714375</xdr:rowOff>
    </xdr:to>
    <xdr:sp macro="" textlink="">
      <xdr:nvSpPr>
        <xdr:cNvPr id="19" name="Rettangolo 21">
          <a:hlinkClick xmlns:r="http://schemas.openxmlformats.org/officeDocument/2006/relationships" r:id="rId2"/>
        </xdr:cNvPr>
        <xdr:cNvSpPr/>
      </xdr:nvSpPr>
      <xdr:spPr>
        <a:xfrm>
          <a:off x="19107150" y="52425600"/>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7</xdr:row>
      <xdr:rowOff>0</xdr:rowOff>
    </xdr:from>
    <xdr:to>
      <xdr:col>11</xdr:col>
      <xdr:colOff>1000125</xdr:colOff>
      <xdr:row>57</xdr:row>
      <xdr:rowOff>714375</xdr:rowOff>
    </xdr:to>
    <xdr:sp macro="" textlink="">
      <xdr:nvSpPr>
        <xdr:cNvPr id="20" name="Rettangolo 22">
          <a:hlinkClick xmlns:r="http://schemas.openxmlformats.org/officeDocument/2006/relationships" r:id="rId2"/>
        </xdr:cNvPr>
        <xdr:cNvSpPr/>
      </xdr:nvSpPr>
      <xdr:spPr>
        <a:xfrm>
          <a:off x="19107150" y="53406675"/>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8</xdr:row>
      <xdr:rowOff>0</xdr:rowOff>
    </xdr:from>
    <xdr:to>
      <xdr:col>11</xdr:col>
      <xdr:colOff>1000125</xdr:colOff>
      <xdr:row>58</xdr:row>
      <xdr:rowOff>714375</xdr:rowOff>
    </xdr:to>
    <xdr:sp macro="" textlink="">
      <xdr:nvSpPr>
        <xdr:cNvPr id="21" name="Rettangolo 23">
          <a:hlinkClick xmlns:r="http://schemas.openxmlformats.org/officeDocument/2006/relationships" r:id="rId2"/>
        </xdr:cNvPr>
        <xdr:cNvSpPr/>
      </xdr:nvSpPr>
      <xdr:spPr>
        <a:xfrm>
          <a:off x="19107150" y="54606825"/>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2</xdr:row>
      <xdr:rowOff>0</xdr:rowOff>
    </xdr:from>
    <xdr:to>
      <xdr:col>11</xdr:col>
      <xdr:colOff>1000125</xdr:colOff>
      <xdr:row>62</xdr:row>
      <xdr:rowOff>714375</xdr:rowOff>
    </xdr:to>
    <xdr:sp macro="" textlink="">
      <xdr:nvSpPr>
        <xdr:cNvPr id="22" name="Rettangolo 24">
          <a:hlinkClick xmlns:r="http://schemas.openxmlformats.org/officeDocument/2006/relationships" r:id="rId2"/>
        </xdr:cNvPr>
        <xdr:cNvSpPr/>
      </xdr:nvSpPr>
      <xdr:spPr>
        <a:xfrm>
          <a:off x="19107150" y="58397775"/>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4</xdr:row>
      <xdr:rowOff>0</xdr:rowOff>
    </xdr:from>
    <xdr:to>
      <xdr:col>11</xdr:col>
      <xdr:colOff>1000125</xdr:colOff>
      <xdr:row>64</xdr:row>
      <xdr:rowOff>714375</xdr:rowOff>
    </xdr:to>
    <xdr:sp macro="" textlink="">
      <xdr:nvSpPr>
        <xdr:cNvPr id="23" name="Rettangolo 25">
          <a:hlinkClick xmlns:r="http://schemas.openxmlformats.org/officeDocument/2006/relationships" r:id="rId2"/>
        </xdr:cNvPr>
        <xdr:cNvSpPr/>
      </xdr:nvSpPr>
      <xdr:spPr>
        <a:xfrm>
          <a:off x="19107150" y="59864625"/>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47625</xdr:colOff>
      <xdr:row>15</xdr:row>
      <xdr:rowOff>0</xdr:rowOff>
    </xdr:from>
    <xdr:to>
      <xdr:col>11</xdr:col>
      <xdr:colOff>1047750</xdr:colOff>
      <xdr:row>15</xdr:row>
      <xdr:rowOff>555625</xdr:rowOff>
    </xdr:to>
    <xdr:sp macro="" textlink="">
      <xdr:nvSpPr>
        <xdr:cNvPr id="24" name="Rettangolo 26">
          <a:hlinkClick xmlns:r="http://schemas.openxmlformats.org/officeDocument/2006/relationships" r:id="rId1"/>
        </xdr:cNvPr>
        <xdr:cNvSpPr/>
      </xdr:nvSpPr>
      <xdr:spPr>
        <a:xfrm>
          <a:off x="19154775" y="8343900"/>
          <a:ext cx="1000125" cy="5556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4</xdr:row>
      <xdr:rowOff>127000</xdr:rowOff>
    </xdr:from>
    <xdr:to>
      <xdr:col>11</xdr:col>
      <xdr:colOff>1000125</xdr:colOff>
      <xdr:row>14</xdr:row>
      <xdr:rowOff>555625</xdr:rowOff>
    </xdr:to>
    <xdr:sp macro="" textlink="">
      <xdr:nvSpPr>
        <xdr:cNvPr id="25" name="Rettangolo 27">
          <a:hlinkClick xmlns:r="http://schemas.openxmlformats.org/officeDocument/2006/relationships" r:id="rId1"/>
        </xdr:cNvPr>
        <xdr:cNvSpPr/>
      </xdr:nvSpPr>
      <xdr:spPr>
        <a:xfrm>
          <a:off x="19107150" y="7651750"/>
          <a:ext cx="1000125" cy="4286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4</xdr:row>
      <xdr:rowOff>0</xdr:rowOff>
    </xdr:from>
    <xdr:to>
      <xdr:col>11</xdr:col>
      <xdr:colOff>1000125</xdr:colOff>
      <xdr:row>24</xdr:row>
      <xdr:rowOff>714375</xdr:rowOff>
    </xdr:to>
    <xdr:sp macro="" textlink="">
      <xdr:nvSpPr>
        <xdr:cNvPr id="26" name="Rettangolo 28">
          <a:hlinkClick xmlns:r="http://schemas.openxmlformats.org/officeDocument/2006/relationships" r:id="rId2"/>
        </xdr:cNvPr>
        <xdr:cNvSpPr/>
      </xdr:nvSpPr>
      <xdr:spPr>
        <a:xfrm>
          <a:off x="19107150" y="14573250"/>
          <a:ext cx="1000125"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31750</xdr:colOff>
      <xdr:row>26</xdr:row>
      <xdr:rowOff>0</xdr:rowOff>
    </xdr:from>
    <xdr:to>
      <xdr:col>12</xdr:col>
      <xdr:colOff>0</xdr:colOff>
      <xdr:row>26</xdr:row>
      <xdr:rowOff>698500</xdr:rowOff>
    </xdr:to>
    <xdr:sp macro="" textlink="">
      <xdr:nvSpPr>
        <xdr:cNvPr id="27" name="Rettangolo 29">
          <a:hlinkClick xmlns:r="http://schemas.openxmlformats.org/officeDocument/2006/relationships" r:id="rId1"/>
        </xdr:cNvPr>
        <xdr:cNvSpPr/>
      </xdr:nvSpPr>
      <xdr:spPr>
        <a:xfrm>
          <a:off x="19138900" y="16754475"/>
          <a:ext cx="1054100" cy="698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8</xdr:row>
      <xdr:rowOff>0</xdr:rowOff>
    </xdr:from>
    <xdr:to>
      <xdr:col>11</xdr:col>
      <xdr:colOff>1000125</xdr:colOff>
      <xdr:row>29</xdr:row>
      <xdr:rowOff>31750</xdr:rowOff>
    </xdr:to>
    <xdr:sp macro="" textlink="">
      <xdr:nvSpPr>
        <xdr:cNvPr id="28" name="Rettangolo 30">
          <a:hlinkClick xmlns:r="http://schemas.openxmlformats.org/officeDocument/2006/relationships" r:id="rId2"/>
        </xdr:cNvPr>
        <xdr:cNvSpPr/>
      </xdr:nvSpPr>
      <xdr:spPr>
        <a:xfrm>
          <a:off x="19107150" y="19450050"/>
          <a:ext cx="1000125" cy="7080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0</xdr:row>
      <xdr:rowOff>0</xdr:rowOff>
    </xdr:from>
    <xdr:to>
      <xdr:col>11</xdr:col>
      <xdr:colOff>1000125</xdr:colOff>
      <xdr:row>31</xdr:row>
      <xdr:rowOff>31750</xdr:rowOff>
    </xdr:to>
    <xdr:sp macro="" textlink="">
      <xdr:nvSpPr>
        <xdr:cNvPr id="29" name="Rettangolo 31">
          <a:hlinkClick xmlns:r="http://schemas.openxmlformats.org/officeDocument/2006/relationships" r:id="rId2"/>
        </xdr:cNvPr>
        <xdr:cNvSpPr/>
      </xdr:nvSpPr>
      <xdr:spPr>
        <a:xfrm>
          <a:off x="19107150" y="21193125"/>
          <a:ext cx="1000125" cy="1365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1</xdr:row>
      <xdr:rowOff>0</xdr:rowOff>
    </xdr:from>
    <xdr:to>
      <xdr:col>11</xdr:col>
      <xdr:colOff>1000125</xdr:colOff>
      <xdr:row>32</xdr:row>
      <xdr:rowOff>31750</xdr:rowOff>
    </xdr:to>
    <xdr:sp macro="" textlink="">
      <xdr:nvSpPr>
        <xdr:cNvPr id="30" name="Rettangolo 32">
          <a:hlinkClick xmlns:r="http://schemas.openxmlformats.org/officeDocument/2006/relationships" r:id="rId2"/>
        </xdr:cNvPr>
        <xdr:cNvSpPr/>
      </xdr:nvSpPr>
      <xdr:spPr>
        <a:xfrm>
          <a:off x="19107150" y="22526625"/>
          <a:ext cx="1000125" cy="527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1</xdr:row>
      <xdr:rowOff>0</xdr:rowOff>
    </xdr:from>
    <xdr:to>
      <xdr:col>11</xdr:col>
      <xdr:colOff>1000125</xdr:colOff>
      <xdr:row>32</xdr:row>
      <xdr:rowOff>31750</xdr:rowOff>
    </xdr:to>
    <xdr:sp macro="" textlink="">
      <xdr:nvSpPr>
        <xdr:cNvPr id="31" name="Rettangolo 33">
          <a:hlinkClick xmlns:r="http://schemas.openxmlformats.org/officeDocument/2006/relationships" r:id="rId2"/>
        </xdr:cNvPr>
        <xdr:cNvSpPr/>
      </xdr:nvSpPr>
      <xdr:spPr>
        <a:xfrm>
          <a:off x="19107150" y="22526625"/>
          <a:ext cx="1000125" cy="527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1</xdr:col>
      <xdr:colOff>23858</xdr:colOff>
      <xdr:row>16</xdr:row>
      <xdr:rowOff>1373792</xdr:rowOff>
    </xdr:from>
    <xdr:to>
      <xdr:col>11</xdr:col>
      <xdr:colOff>1158198</xdr:colOff>
      <xdr:row>16</xdr:row>
      <xdr:rowOff>3183541</xdr:rowOff>
    </xdr:to>
    <xdr:sp macro="" textlink="">
      <xdr:nvSpPr>
        <xdr:cNvPr id="2" name="Rectángulo 1">
          <a:hlinkClick xmlns:r="http://schemas.openxmlformats.org/officeDocument/2006/relationships" r:id="rId1"/>
        </xdr:cNvPr>
        <xdr:cNvSpPr/>
      </xdr:nvSpPr>
      <xdr:spPr>
        <a:xfrm>
          <a:off x="26112833" y="11155967"/>
          <a:ext cx="1058140" cy="18097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0313</xdr:colOff>
      <xdr:row>16</xdr:row>
      <xdr:rowOff>15726</xdr:rowOff>
    </xdr:from>
    <xdr:to>
      <xdr:col>11</xdr:col>
      <xdr:colOff>1088572</xdr:colOff>
      <xdr:row>16</xdr:row>
      <xdr:rowOff>1282960</xdr:rowOff>
    </xdr:to>
    <xdr:sp macro="" textlink="">
      <xdr:nvSpPr>
        <xdr:cNvPr id="3" name="Rectángulo 2">
          <a:hlinkClick xmlns:r="http://schemas.openxmlformats.org/officeDocument/2006/relationships" r:id="rId2"/>
        </xdr:cNvPr>
        <xdr:cNvSpPr/>
      </xdr:nvSpPr>
      <xdr:spPr>
        <a:xfrm>
          <a:off x="24064938" y="9797901"/>
          <a:ext cx="3112609" cy="126723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4" name="Rectángulo 3">
          <a:hlinkClick xmlns:r="http://schemas.openxmlformats.org/officeDocument/2006/relationships" r:id="rId3"/>
        </xdr:cNvPr>
        <xdr:cNvSpPr/>
      </xdr:nvSpPr>
      <xdr:spPr>
        <a:xfrm>
          <a:off x="26139869" y="12951756"/>
          <a:ext cx="1013113" cy="7706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112435</xdr:colOff>
      <xdr:row>17</xdr:row>
      <xdr:rowOff>17671</xdr:rowOff>
    </xdr:from>
    <xdr:to>
      <xdr:col>11</xdr:col>
      <xdr:colOff>1028311</xdr:colOff>
      <xdr:row>17</xdr:row>
      <xdr:rowOff>1299217</xdr:rowOff>
    </xdr:to>
    <xdr:sp macro="" textlink="">
      <xdr:nvSpPr>
        <xdr:cNvPr id="5" name="Rectángulo 4">
          <a:hlinkClick xmlns:r="http://schemas.openxmlformats.org/officeDocument/2006/relationships" r:id="rId2"/>
        </xdr:cNvPr>
        <xdr:cNvSpPr/>
      </xdr:nvSpPr>
      <xdr:spPr>
        <a:xfrm>
          <a:off x="24067060" y="15000496"/>
          <a:ext cx="3050226" cy="128154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7</xdr:row>
      <xdr:rowOff>1381389</xdr:rowOff>
    </xdr:from>
    <xdr:to>
      <xdr:col>11</xdr:col>
      <xdr:colOff>1158197</xdr:colOff>
      <xdr:row>17</xdr:row>
      <xdr:rowOff>3147843</xdr:rowOff>
    </xdr:to>
    <xdr:sp macro="" textlink="">
      <xdr:nvSpPr>
        <xdr:cNvPr id="6" name="Rectángulo 5">
          <a:hlinkClick xmlns:r="http://schemas.openxmlformats.org/officeDocument/2006/relationships" r:id="rId4"/>
        </xdr:cNvPr>
        <xdr:cNvSpPr/>
      </xdr:nvSpPr>
      <xdr:spPr>
        <a:xfrm>
          <a:off x="26095514" y="16364214"/>
          <a:ext cx="1075458" cy="1766454"/>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27037</xdr:colOff>
      <xdr:row>17</xdr:row>
      <xdr:rowOff>3174881</xdr:rowOff>
    </xdr:from>
    <xdr:to>
      <xdr:col>11</xdr:col>
      <xdr:colOff>1100764</xdr:colOff>
      <xdr:row>18</xdr:row>
      <xdr:rowOff>0</xdr:rowOff>
    </xdr:to>
    <xdr:sp macro="" textlink="">
      <xdr:nvSpPr>
        <xdr:cNvPr id="7" name="Rectángulo 6">
          <a:hlinkClick xmlns:r="http://schemas.openxmlformats.org/officeDocument/2006/relationships" r:id="rId5"/>
        </xdr:cNvPr>
        <xdr:cNvSpPr/>
      </xdr:nvSpPr>
      <xdr:spPr>
        <a:xfrm>
          <a:off x="26116012" y="18157706"/>
          <a:ext cx="1054677" cy="73036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2</xdr:col>
      <xdr:colOff>964406</xdr:colOff>
      <xdr:row>81</xdr:row>
      <xdr:rowOff>119062</xdr:rowOff>
    </xdr:from>
    <xdr:ext cx="184731" cy="264560"/>
    <xdr:sp macro="" textlink="">
      <xdr:nvSpPr>
        <xdr:cNvPr id="2" name="TextBox 1"/>
        <xdr:cNvSpPr txBox="1"/>
      </xdr:nvSpPr>
      <xdr:spPr>
        <a:xfrm>
          <a:off x="3098006" y="736330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95250</xdr:colOff>
          <xdr:row>24</xdr:row>
          <xdr:rowOff>76200</xdr:rowOff>
        </xdr:from>
        <xdr:to>
          <xdr:col>10</xdr:col>
          <xdr:colOff>895350</xdr:colOff>
          <xdr:row>24</xdr:row>
          <xdr:rowOff>619125</xdr:rowOff>
        </xdr:to>
        <xdr:sp macro="" textlink="">
          <xdr:nvSpPr>
            <xdr:cNvPr id="71681" name="Object 1" hidden="1">
              <a:extLst>
                <a:ext uri="{63B3BB69-23CF-44E3-9099-C40C66FF867C}">
                  <a14:compatExt spid="_x0000_s71681"/>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25</xdr:row>
          <xdr:rowOff>76200</xdr:rowOff>
        </xdr:from>
        <xdr:to>
          <xdr:col>10</xdr:col>
          <xdr:colOff>895350</xdr:colOff>
          <xdr:row>25</xdr:row>
          <xdr:rowOff>619125</xdr:rowOff>
        </xdr:to>
        <xdr:sp macro="" textlink="">
          <xdr:nvSpPr>
            <xdr:cNvPr id="71682" name="Object 2" hidden="1">
              <a:extLst>
                <a:ext uri="{63B3BB69-23CF-44E3-9099-C40C66FF867C}">
                  <a14:compatExt spid="_x0000_s71682"/>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35</xdr:row>
          <xdr:rowOff>76200</xdr:rowOff>
        </xdr:from>
        <xdr:to>
          <xdr:col>10</xdr:col>
          <xdr:colOff>895350</xdr:colOff>
          <xdr:row>35</xdr:row>
          <xdr:rowOff>628650</xdr:rowOff>
        </xdr:to>
        <xdr:sp macro="" textlink="">
          <xdr:nvSpPr>
            <xdr:cNvPr id="71683" name="Object 3" hidden="1">
              <a:extLst>
                <a:ext uri="{63B3BB69-23CF-44E3-9099-C40C66FF867C}">
                  <a14:compatExt spid="_x0000_s71683"/>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36</xdr:row>
          <xdr:rowOff>76200</xdr:rowOff>
        </xdr:from>
        <xdr:to>
          <xdr:col>10</xdr:col>
          <xdr:colOff>895350</xdr:colOff>
          <xdr:row>36</xdr:row>
          <xdr:rowOff>628650</xdr:rowOff>
        </xdr:to>
        <xdr:sp macro="" textlink="">
          <xdr:nvSpPr>
            <xdr:cNvPr id="71684" name="Object 4" hidden="1">
              <a:extLst>
                <a:ext uri="{63B3BB69-23CF-44E3-9099-C40C66FF867C}">
                  <a14:compatExt spid="_x0000_s71684"/>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37</xdr:row>
          <xdr:rowOff>76200</xdr:rowOff>
        </xdr:from>
        <xdr:to>
          <xdr:col>10</xdr:col>
          <xdr:colOff>895350</xdr:colOff>
          <xdr:row>37</xdr:row>
          <xdr:rowOff>628650</xdr:rowOff>
        </xdr:to>
        <xdr:sp macro="" textlink="">
          <xdr:nvSpPr>
            <xdr:cNvPr id="71685" name="Object 5" hidden="1">
              <a:extLst>
                <a:ext uri="{63B3BB69-23CF-44E3-9099-C40C66FF867C}">
                  <a14:compatExt spid="_x0000_s71685"/>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38</xdr:row>
          <xdr:rowOff>76200</xdr:rowOff>
        </xdr:from>
        <xdr:to>
          <xdr:col>10</xdr:col>
          <xdr:colOff>895350</xdr:colOff>
          <xdr:row>38</xdr:row>
          <xdr:rowOff>628650</xdr:rowOff>
        </xdr:to>
        <xdr:sp macro="" textlink="">
          <xdr:nvSpPr>
            <xdr:cNvPr id="71686" name="Object 6" hidden="1">
              <a:extLst>
                <a:ext uri="{63B3BB69-23CF-44E3-9099-C40C66FF867C}">
                  <a14:compatExt spid="_x0000_s71686"/>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41</xdr:row>
          <xdr:rowOff>76200</xdr:rowOff>
        </xdr:from>
        <xdr:to>
          <xdr:col>10</xdr:col>
          <xdr:colOff>895350</xdr:colOff>
          <xdr:row>41</xdr:row>
          <xdr:rowOff>628650</xdr:rowOff>
        </xdr:to>
        <xdr:sp macro="" textlink="">
          <xdr:nvSpPr>
            <xdr:cNvPr id="71687" name="Object 7" hidden="1">
              <a:extLst>
                <a:ext uri="{63B3BB69-23CF-44E3-9099-C40C66FF867C}">
                  <a14:compatExt spid="_x0000_s71687"/>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44</xdr:row>
          <xdr:rowOff>76200</xdr:rowOff>
        </xdr:from>
        <xdr:to>
          <xdr:col>10</xdr:col>
          <xdr:colOff>895350</xdr:colOff>
          <xdr:row>44</xdr:row>
          <xdr:rowOff>628650</xdr:rowOff>
        </xdr:to>
        <xdr:sp macro="" textlink="">
          <xdr:nvSpPr>
            <xdr:cNvPr id="71688" name="Object 8" hidden="1">
              <a:extLst>
                <a:ext uri="{63B3BB69-23CF-44E3-9099-C40C66FF867C}">
                  <a14:compatExt spid="_x0000_s71688"/>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45</xdr:row>
          <xdr:rowOff>76200</xdr:rowOff>
        </xdr:from>
        <xdr:to>
          <xdr:col>10</xdr:col>
          <xdr:colOff>895350</xdr:colOff>
          <xdr:row>45</xdr:row>
          <xdr:rowOff>628650</xdr:rowOff>
        </xdr:to>
        <xdr:sp macro="" textlink="">
          <xdr:nvSpPr>
            <xdr:cNvPr id="71689" name="Object 9" hidden="1">
              <a:extLst>
                <a:ext uri="{63B3BB69-23CF-44E3-9099-C40C66FF867C}">
                  <a14:compatExt spid="_x0000_s71689"/>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46</xdr:row>
          <xdr:rowOff>76200</xdr:rowOff>
        </xdr:from>
        <xdr:to>
          <xdr:col>10</xdr:col>
          <xdr:colOff>895350</xdr:colOff>
          <xdr:row>46</xdr:row>
          <xdr:rowOff>628650</xdr:rowOff>
        </xdr:to>
        <xdr:sp macro="" textlink="">
          <xdr:nvSpPr>
            <xdr:cNvPr id="71690" name="Object 10" hidden="1">
              <a:extLst>
                <a:ext uri="{63B3BB69-23CF-44E3-9099-C40C66FF867C}">
                  <a14:compatExt spid="_x0000_s7169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52</xdr:row>
          <xdr:rowOff>76200</xdr:rowOff>
        </xdr:from>
        <xdr:to>
          <xdr:col>10</xdr:col>
          <xdr:colOff>695325</xdr:colOff>
          <xdr:row>52</xdr:row>
          <xdr:rowOff>609600</xdr:rowOff>
        </xdr:to>
        <xdr:sp macro="" textlink="">
          <xdr:nvSpPr>
            <xdr:cNvPr id="71691" name="Object 11" hidden="1">
              <a:extLst>
                <a:ext uri="{63B3BB69-23CF-44E3-9099-C40C66FF867C}">
                  <a14:compatExt spid="_x0000_s71691"/>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53</xdr:row>
          <xdr:rowOff>76200</xdr:rowOff>
        </xdr:from>
        <xdr:to>
          <xdr:col>10</xdr:col>
          <xdr:colOff>695325</xdr:colOff>
          <xdr:row>53</xdr:row>
          <xdr:rowOff>609600</xdr:rowOff>
        </xdr:to>
        <xdr:sp macro="" textlink="">
          <xdr:nvSpPr>
            <xdr:cNvPr id="71692" name="Object 12" hidden="1">
              <a:extLst>
                <a:ext uri="{63B3BB69-23CF-44E3-9099-C40C66FF867C}">
                  <a14:compatExt spid="_x0000_s71692"/>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54</xdr:row>
          <xdr:rowOff>76200</xdr:rowOff>
        </xdr:from>
        <xdr:to>
          <xdr:col>10</xdr:col>
          <xdr:colOff>695325</xdr:colOff>
          <xdr:row>54</xdr:row>
          <xdr:rowOff>609600</xdr:rowOff>
        </xdr:to>
        <xdr:sp macro="" textlink="">
          <xdr:nvSpPr>
            <xdr:cNvPr id="71693" name="Object 13" hidden="1">
              <a:extLst>
                <a:ext uri="{63B3BB69-23CF-44E3-9099-C40C66FF867C}">
                  <a14:compatExt spid="_x0000_s71693"/>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55</xdr:row>
          <xdr:rowOff>85725</xdr:rowOff>
        </xdr:from>
        <xdr:to>
          <xdr:col>10</xdr:col>
          <xdr:colOff>695325</xdr:colOff>
          <xdr:row>55</xdr:row>
          <xdr:rowOff>619125</xdr:rowOff>
        </xdr:to>
        <xdr:sp macro="" textlink="">
          <xdr:nvSpPr>
            <xdr:cNvPr id="71694" name="Object 14" hidden="1">
              <a:extLst>
                <a:ext uri="{63B3BB69-23CF-44E3-9099-C40C66FF867C}">
                  <a14:compatExt spid="_x0000_s71694"/>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57</xdr:row>
          <xdr:rowOff>85725</xdr:rowOff>
        </xdr:from>
        <xdr:to>
          <xdr:col>10</xdr:col>
          <xdr:colOff>695325</xdr:colOff>
          <xdr:row>57</xdr:row>
          <xdr:rowOff>619125</xdr:rowOff>
        </xdr:to>
        <xdr:sp macro="" textlink="">
          <xdr:nvSpPr>
            <xdr:cNvPr id="71695" name="Object 15" hidden="1">
              <a:extLst>
                <a:ext uri="{63B3BB69-23CF-44E3-9099-C40C66FF867C}">
                  <a14:compatExt spid="_x0000_s71695"/>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58</xdr:row>
          <xdr:rowOff>85725</xdr:rowOff>
        </xdr:from>
        <xdr:to>
          <xdr:col>10</xdr:col>
          <xdr:colOff>695325</xdr:colOff>
          <xdr:row>58</xdr:row>
          <xdr:rowOff>619125</xdr:rowOff>
        </xdr:to>
        <xdr:sp macro="" textlink="">
          <xdr:nvSpPr>
            <xdr:cNvPr id="71696" name="Object 16" hidden="1">
              <a:extLst>
                <a:ext uri="{63B3BB69-23CF-44E3-9099-C40C66FF867C}">
                  <a14:compatExt spid="_x0000_s71696"/>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60</xdr:row>
          <xdr:rowOff>85725</xdr:rowOff>
        </xdr:from>
        <xdr:to>
          <xdr:col>10</xdr:col>
          <xdr:colOff>695325</xdr:colOff>
          <xdr:row>60</xdr:row>
          <xdr:rowOff>619125</xdr:rowOff>
        </xdr:to>
        <xdr:sp macro="" textlink="">
          <xdr:nvSpPr>
            <xdr:cNvPr id="71697" name="Object 17" hidden="1">
              <a:extLst>
                <a:ext uri="{63B3BB69-23CF-44E3-9099-C40C66FF867C}">
                  <a14:compatExt spid="_x0000_s71697"/>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59</xdr:row>
          <xdr:rowOff>85725</xdr:rowOff>
        </xdr:from>
        <xdr:to>
          <xdr:col>10</xdr:col>
          <xdr:colOff>695325</xdr:colOff>
          <xdr:row>59</xdr:row>
          <xdr:rowOff>619125</xdr:rowOff>
        </xdr:to>
        <xdr:sp macro="" textlink="">
          <xdr:nvSpPr>
            <xdr:cNvPr id="71698" name="Object 18" hidden="1">
              <a:extLst>
                <a:ext uri="{63B3BB69-23CF-44E3-9099-C40C66FF867C}">
                  <a14:compatExt spid="_x0000_s71698"/>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61</xdr:row>
          <xdr:rowOff>85725</xdr:rowOff>
        </xdr:from>
        <xdr:to>
          <xdr:col>10</xdr:col>
          <xdr:colOff>695325</xdr:colOff>
          <xdr:row>61</xdr:row>
          <xdr:rowOff>619125</xdr:rowOff>
        </xdr:to>
        <xdr:sp macro="" textlink="">
          <xdr:nvSpPr>
            <xdr:cNvPr id="71699" name="Object 19" hidden="1">
              <a:extLst>
                <a:ext uri="{63B3BB69-23CF-44E3-9099-C40C66FF867C}">
                  <a14:compatExt spid="_x0000_s71699"/>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95250</xdr:colOff>
          <xdr:row>62</xdr:row>
          <xdr:rowOff>85725</xdr:rowOff>
        </xdr:from>
        <xdr:to>
          <xdr:col>10</xdr:col>
          <xdr:colOff>695325</xdr:colOff>
          <xdr:row>62</xdr:row>
          <xdr:rowOff>619125</xdr:rowOff>
        </xdr:to>
        <xdr:sp macro="" textlink="">
          <xdr:nvSpPr>
            <xdr:cNvPr id="71700" name="Object 20" hidden="1">
              <a:extLst>
                <a:ext uri="{63B3BB69-23CF-44E3-9099-C40C66FF867C}">
                  <a14:compatExt spid="_x0000_s717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3</xdr:col>
      <xdr:colOff>289229</xdr:colOff>
      <xdr:row>3</xdr:row>
      <xdr:rowOff>72877</xdr:rowOff>
    </xdr:to>
    <xdr:pic>
      <xdr:nvPicPr>
        <xdr:cNvPr id="2" name="Picture 1"/>
        <xdr:cNvPicPr>
          <a:picLocks noChangeAspect="1"/>
        </xdr:cNvPicPr>
      </xdr:nvPicPr>
      <xdr:blipFill>
        <a:blip xmlns:r="http://schemas.openxmlformats.org/officeDocument/2006/relationships" r:embed="rId1"/>
        <a:stretch>
          <a:fillRect/>
        </a:stretch>
      </xdr:blipFill>
      <xdr:spPr>
        <a:xfrm>
          <a:off x="914400" y="400050"/>
          <a:ext cx="898829" cy="33957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8" Type="http://schemas.openxmlformats.org/officeDocument/2006/relationships/hyperlink" Target="https://www.finanstilsynet.no/contentassets/46959f8555a540128ee311ae5a50cbd0/veiledning-til-rapporteringen-av-lcr.pdf" TargetMode="External"/><Relationship Id="rId13" Type="http://schemas.openxmlformats.org/officeDocument/2006/relationships/hyperlink" Target="https://lovdata.no/lov/2007-06-29-75/&#167;9-39" TargetMode="External"/><Relationship Id="rId18" Type="http://schemas.openxmlformats.org/officeDocument/2006/relationships/hyperlink" Target="https://lovdata.no/dokument/SF/forskrift/2014-08-22-1097?q=CRR/CRD%20IV" TargetMode="External"/><Relationship Id="rId3" Type="http://schemas.openxmlformats.org/officeDocument/2006/relationships/hyperlink" Target="https://lovdata.no/dokument/NL/lov/2015-04-10-17/*" TargetMode="External"/><Relationship Id="rId21" Type="http://schemas.openxmlformats.org/officeDocument/2006/relationships/hyperlink" Target="https://www.finanstilsynet.no/globalassets/laws-and-regulations/regulations/financial-institutions-regulations---april-2019.pdf" TargetMode="External"/><Relationship Id="rId7" Type="http://schemas.openxmlformats.org/officeDocument/2006/relationships/hyperlink" Target="https://www.finanstilsynet.no/contentassets/46959f8555a540128ee311ae5a50cbd0/veiledning-til-rapporteringen-av-lcr.pdf" TargetMode="External"/><Relationship Id="rId12" Type="http://schemas.openxmlformats.org/officeDocument/2006/relationships/hyperlink" Target="https://www.finanstilsynet.no/globalassets/laws-and-regulations/laws/financial-institutions-act-2015.pdf" TargetMode="External"/><Relationship Id="rId17" Type="http://schemas.openxmlformats.org/officeDocument/2006/relationships/hyperlink" Target="https://lovdata.no/dokument/SF/forskrift/2014-08-22-1097?q=CRR/CRD%20IV" TargetMode="External"/><Relationship Id="rId2" Type="http://schemas.openxmlformats.org/officeDocument/2006/relationships/hyperlink" Target="https://www.finanstilsynet.no/globalassets/laws-and-regulations/laws/financial-institutions-act-2015.pdf" TargetMode="External"/><Relationship Id="rId16" Type="http://schemas.openxmlformats.org/officeDocument/2006/relationships/hyperlink" Target="https://lovdata.no/dokument/SF/forskrift/2014-08-22-1097?q=CRR/CRD%20IV" TargetMode="External"/><Relationship Id="rId20" Type="http://schemas.openxmlformats.org/officeDocument/2006/relationships/hyperlink" Target="https://lovdata.no/dokument/SF/forskrift/1998-12-16-1240?q=&#229;rsregnskapsforskriften" TargetMode="External"/><Relationship Id="rId1" Type="http://schemas.openxmlformats.org/officeDocument/2006/relationships/hyperlink" Target="https://lovdata.no/dokument/NL/lov/2015-04-10-17/KAPITTEL_14-1" TargetMode="External"/><Relationship Id="rId6" Type="http://schemas.openxmlformats.org/officeDocument/2006/relationships/hyperlink" Target="https://lovdata.no/dokument/SF/forskrift/1990-06-01-435?q=beregning%20av%20ansvarlig%20kapital" TargetMode="External"/><Relationship Id="rId11" Type="http://schemas.openxmlformats.org/officeDocument/2006/relationships/hyperlink" Target="https://lovdata.no/pro/" TargetMode="External"/><Relationship Id="rId24" Type="http://schemas.openxmlformats.org/officeDocument/2006/relationships/printerSettings" Target="../printerSettings/printerSettings8.bin"/><Relationship Id="rId5" Type="http://schemas.openxmlformats.org/officeDocument/2006/relationships/hyperlink" Target="https://lovdata.no/dokument/LTI/forskrift/2015-06-18-691" TargetMode="External"/><Relationship Id="rId15" Type="http://schemas.openxmlformats.org/officeDocument/2006/relationships/hyperlink" Target="https://lovdata.no/forskrift/2007-06-29-876/&#167;9-58" TargetMode="External"/><Relationship Id="rId23" Type="http://schemas.openxmlformats.org/officeDocument/2006/relationships/hyperlink" Target="https://lovdata.no/dokument/SF/forskrift/2014-08-22-1097?q=CRR/CRD%20IV" TargetMode="External"/><Relationship Id="rId10" Type="http://schemas.openxmlformats.org/officeDocument/2006/relationships/hyperlink" Target="https://lovdata.no/pro/" TargetMode="External"/><Relationship Id="rId19" Type="http://schemas.openxmlformats.org/officeDocument/2006/relationships/hyperlink" Target="https://lovdata.no/dokument/SF/forskrift/2014-08-22-1097?q=CRR/CRD%20IV" TargetMode="External"/><Relationship Id="rId4" Type="http://schemas.openxmlformats.org/officeDocument/2006/relationships/hyperlink" Target="https://lovdata.no/dokument/SF/forskrift/2016-12-09-1502?q=finansforetaksforskriften" TargetMode="External"/><Relationship Id="rId9" Type="http://schemas.openxmlformats.org/officeDocument/2006/relationships/hyperlink" Target="https://lovdata.no/dokument/NL/lov/1956-12-07-1" TargetMode="External"/><Relationship Id="rId14" Type="http://schemas.openxmlformats.org/officeDocument/2006/relationships/hyperlink" Target="https://lovdata.no/forskrift/2007-06-29-876/&#167;9-58" TargetMode="External"/><Relationship Id="rId22" Type="http://schemas.openxmlformats.org/officeDocument/2006/relationships/hyperlink" Target="https://lovdata.no/dokument/SF/forskrift/2014-08-22-1097?q=CRR/CRD%20IV"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mfsa.mt/wp-content/uploads/2019/01/20181113_ISPR_Part-BI-Rules-applicable-to-Investment-Services-Licence-Holders-which-qualify-as-MiFID-Firms.pdf" TargetMode="External"/><Relationship Id="rId13" Type="http://schemas.openxmlformats.org/officeDocument/2006/relationships/hyperlink" Target="https://www.mfsa.mt/wp-content/uploads/2019/01/20181113_ISPR_Part-BI-Rules-applicable-to-Investment-Services-Licence-Holders-which-qualify-as-MiFID-Firms.pdf" TargetMode="External"/><Relationship Id="rId18" Type="http://schemas.openxmlformats.org/officeDocument/2006/relationships/hyperlink" Target="https://www.mfsa.com.mt/wp-content/uploads/2019/01/20181113_ISPR_Part-BI-Rules-applicable-to-Investment-Services-Licence-Holders-which-qualify-as-MiFID-Firms.pdf" TargetMode="External"/><Relationship Id="rId26" Type="http://schemas.openxmlformats.org/officeDocument/2006/relationships/hyperlink" Target="https://www.mfsa.com.mt/wp-content/uploads/2019/01/20181113_ISPR_Part-BI-Rules-applicable-to-Investment-Services-Licence-Holders-which-qualify-as-MiFID-Firms.pdf" TargetMode="External"/><Relationship Id="rId3" Type="http://schemas.openxmlformats.org/officeDocument/2006/relationships/hyperlink" Target="https://www.mfsa.com.mt/wp-content/uploads/2019/01/20181113_ISPR_Part-BI-Rules-applicable-to-Investment-Services-Licence-Holders-which-qualify-as-MiFID-Firms.pdf" TargetMode="External"/><Relationship Id="rId21" Type="http://schemas.openxmlformats.org/officeDocument/2006/relationships/hyperlink" Target="https://www.mfsa.com.mt/wp-content/uploads/2019/01/20181113_ISPR_Part-BI-Rules-applicable-to-Investment-Services-Licence-Holders-which-qualify-as-MiFID-Firms.pdf" TargetMode="External"/><Relationship Id="rId7" Type="http://schemas.openxmlformats.org/officeDocument/2006/relationships/hyperlink" Target="https://www.mfsa.com.mt/wp-content/uploads/2019/01/20180611_ISR-ISP-Part-A-.pdf" TargetMode="External"/><Relationship Id="rId12" Type="http://schemas.openxmlformats.org/officeDocument/2006/relationships/hyperlink" Target="https://www.mfsa.mt/wp-content/uploads/2019/01/20181113_ISPR_Part-BI-Rules-applicable-to-Investment-Services-Licence-Holders-which-qualify-as-MiFID-Firms.pdf" TargetMode="External"/><Relationship Id="rId17" Type="http://schemas.openxmlformats.org/officeDocument/2006/relationships/hyperlink" Target="https://www.mfsa.com.mt/wp-content/uploads/2019/01/20181113_ISPR_Part-BI-Rules-applicable-to-Investment-Services-Licence-Holders-which-qualify-as-MiFID-Firms.pdf" TargetMode="External"/><Relationship Id="rId25" Type="http://schemas.openxmlformats.org/officeDocument/2006/relationships/hyperlink" Target="https://www.mfsa.com.mt/wp-content/uploads/2019/01/20181113_ISPR_Part-BI-Rules-applicable-to-Investment-Services-Licence-Holders-which-qualify-as-MiFID-Firms.pdf" TargetMode="External"/><Relationship Id="rId2" Type="http://schemas.openxmlformats.org/officeDocument/2006/relationships/hyperlink" Target="https://www.mfsa.com.mt/wp-content/uploads/2019/01/20180611_ISR-ISP-Part-A-.pdf" TargetMode="External"/><Relationship Id="rId16" Type="http://schemas.openxmlformats.org/officeDocument/2006/relationships/hyperlink" Target="https://www.mfsa.com.mt/wp-content/uploads/2019/01/20181113_ISPR_Part-BI-Rules-applicable-to-Investment-Services-Licence-Holders-which-qualify-as-MiFID-Firms.pdf" TargetMode="External"/><Relationship Id="rId20" Type="http://schemas.openxmlformats.org/officeDocument/2006/relationships/hyperlink" Target="https://www.mfsa.com.mt/wp-content/uploads/2019/01/20181113_ISPR_Part-BI-Rules-applicable-to-Investment-Services-Licence-Holders-which-qualify-as-MiFID-Firms.pdf" TargetMode="External"/><Relationship Id="rId29" Type="http://schemas.openxmlformats.org/officeDocument/2006/relationships/hyperlink" Target="https://www.mfsa.mt/wp-content/uploads/2019/01/20181113_ISPR_Part-BI-Rules-applicable-to-Investment-Services-Licence-Holders-which-qualify-as-MiFID-Firms.pdf" TargetMode="External"/><Relationship Id="rId1" Type="http://schemas.openxmlformats.org/officeDocument/2006/relationships/hyperlink" Target="https://www.mfsa.com.mt/wp-content/uploads/2019/01/20180611_ISR-ISP-Part-A-.pdf" TargetMode="External"/><Relationship Id="rId6" Type="http://schemas.openxmlformats.org/officeDocument/2006/relationships/hyperlink" Target="https://www.mfsa.com.mt/wp-content/uploads/2019/01/20181113_ISPR_Part-BI-Rules-applicable-to-Investment-Services-Licence-Holders-which-qualify-as-MiFID-Firms.pdf" TargetMode="External"/><Relationship Id="rId11" Type="http://schemas.openxmlformats.org/officeDocument/2006/relationships/hyperlink" Target="https://www.mfsa.mt/wp-content/uploads/2019/01/20181113_ISPR_Part-BI-Rules-applicable-to-Investment-Services-Licence-Holders-which-qualify-as-MiFID-Firms.pdf" TargetMode="External"/><Relationship Id="rId24" Type="http://schemas.openxmlformats.org/officeDocument/2006/relationships/hyperlink" Target="https://www.mfsa.com.mt/wp-content/uploads/2019/01/20181113_ISPR_Part-BI-Rules-applicable-to-Investment-Services-Licence-Holders-which-qualify-as-MiFID-Firms.pdf" TargetMode="External"/><Relationship Id="rId5" Type="http://schemas.openxmlformats.org/officeDocument/2006/relationships/hyperlink" Target="https://www.mfsa.com.mt/wp-content/uploads/2019/01/20181113_ISPR_Part-BI-Rules-applicable-to-Investment-Services-Licence-Holders-which-qualify-as-MiFID-Firms.pdf" TargetMode="External"/><Relationship Id="rId15" Type="http://schemas.openxmlformats.org/officeDocument/2006/relationships/hyperlink" Target="https://www.mfsa.com.mt/wp-content/uploads/2019/01/20181113_ISPR_Part-BI-Rules-applicable-to-Investment-Services-Licence-Holders-which-qualify-as-MiFID-Firms.pdf" TargetMode="External"/><Relationship Id="rId23" Type="http://schemas.openxmlformats.org/officeDocument/2006/relationships/hyperlink" Target="https://www.mfsa.com.mt/wp-content/uploads/2019/01/20181113_ISPR_Part-BI-Rules-applicable-to-Investment-Services-Licence-Holders-which-qualify-as-MiFID-Firms.pdf" TargetMode="External"/><Relationship Id="rId28" Type="http://schemas.openxmlformats.org/officeDocument/2006/relationships/hyperlink" Target="https://www.mfsa.com.mt/wp-content/uploads/2019/01/20181113_ISPR_Part-BI-Rules-applicable-to-Investment-Services-Licence-Holders-which-qualify-as-MiFID-Firms.pdf" TargetMode="External"/><Relationship Id="rId10" Type="http://schemas.openxmlformats.org/officeDocument/2006/relationships/hyperlink" Target="https://www.mfsa.mt/wp-content/uploads/2019/01/20181113_ISPR_Part-BI-Rules-applicable-to-Investment-Services-Licence-Holders-which-qualify-as-MiFID-Firms.pdf" TargetMode="External"/><Relationship Id="rId19" Type="http://schemas.openxmlformats.org/officeDocument/2006/relationships/hyperlink" Target="https://www.mfsa.com.mt/wp-content/uploads/2019/01/20181113_ISPR_Part-BI-Rules-applicable-to-Investment-Services-Licence-Holders-which-qualify-as-MiFID-Firms.pdf" TargetMode="External"/><Relationship Id="rId4" Type="http://schemas.openxmlformats.org/officeDocument/2006/relationships/hyperlink" Target="https://www.mfsa.com.mt/wp-content/uploads/2019/01/20181113_ISPR_Part-BI-Rules-applicable-to-Investment-Services-Licence-Holders-which-qualify-as-MiFID-Firms.pdf" TargetMode="External"/><Relationship Id="rId9" Type="http://schemas.openxmlformats.org/officeDocument/2006/relationships/hyperlink" Target="https://www.mfsa.mt/wp-content/uploads/2019/01/20181113_ISPR_Part-BI-Rules-applicable-to-Investment-Services-Licence-Holders-which-qualify-as-MiFID-Firms.pdf" TargetMode="External"/><Relationship Id="rId14" Type="http://schemas.openxmlformats.org/officeDocument/2006/relationships/hyperlink" Target="https://www.mfsa.mt/wp-content/uploads/2019/01/20181113_ISPR_Part-BI-Rules-applicable-to-Investment-Services-Licence-Holders-which-qualify-as-MiFID-Firms.pdf" TargetMode="External"/><Relationship Id="rId22" Type="http://schemas.openxmlformats.org/officeDocument/2006/relationships/hyperlink" Target="https://www.mfsa.mt/wp-content/uploads/2019/01/20181113_ISPR_Part-BI-Rules-applicable-to-Investment-Services-Licence-Holders-which-qualify-as-MiFID-Firms.pdf" TargetMode="External"/><Relationship Id="rId27" Type="http://schemas.openxmlformats.org/officeDocument/2006/relationships/hyperlink" Target="https://www.mfsa.com.mt/wp-content/uploads/2019/01/20181113_ISPR_Part-BI-Rules-applicable-to-Investment-Services-Licence-Holders-which-qualify-as-MiFID-Firms.pdf" TargetMode="External"/><Relationship Id="rId30"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centralbankmalta.org/centralbankofmaltadirectives" TargetMode="External"/><Relationship Id="rId13" Type="http://schemas.openxmlformats.org/officeDocument/2006/relationships/hyperlink" Target="https://www.mfsa.com.mt/firms/regulated-firms/credit-institutions/" TargetMode="External"/><Relationship Id="rId18" Type="http://schemas.openxmlformats.org/officeDocument/2006/relationships/hyperlink" Target="https://www.mfsa.com.mt/firms/regulated-firms/credit-institutions/" TargetMode="External"/><Relationship Id="rId26" Type="http://schemas.openxmlformats.org/officeDocument/2006/relationships/hyperlink" Target="https://www.mfsa.com.mt/firms/regulated-firms/credit-institutions/" TargetMode="External"/><Relationship Id="rId39" Type="http://schemas.openxmlformats.org/officeDocument/2006/relationships/printerSettings" Target="../printerSettings/printerSettings11.bin"/><Relationship Id="rId3" Type="http://schemas.openxmlformats.org/officeDocument/2006/relationships/hyperlink" Target="https://www.mfsa.com.mt/firms/regulated-firms/credit-institutions/" TargetMode="External"/><Relationship Id="rId21" Type="http://schemas.openxmlformats.org/officeDocument/2006/relationships/hyperlink" Target="https://www.mfsa.com.mt/firms/regulated-firms/credit-institutions/" TargetMode="External"/><Relationship Id="rId34" Type="http://schemas.openxmlformats.org/officeDocument/2006/relationships/hyperlink" Target="https://www.mfsa.com.mt/firms/regulated-firms/credit-institutions/" TargetMode="External"/><Relationship Id="rId7" Type="http://schemas.openxmlformats.org/officeDocument/2006/relationships/hyperlink" Target="https://www.mfsa.mt/firms/regulation/banking/credit-institutions/rules/" TargetMode="External"/><Relationship Id="rId12" Type="http://schemas.openxmlformats.org/officeDocument/2006/relationships/hyperlink" Target="https://www.mfsa.com.mt/firms/regulated-firms/credit-institutions/" TargetMode="External"/><Relationship Id="rId17" Type="http://schemas.openxmlformats.org/officeDocument/2006/relationships/hyperlink" Target="https://www.mfsa.com.mt/firms/regulated-firms/credit-institutions/" TargetMode="External"/><Relationship Id="rId25" Type="http://schemas.openxmlformats.org/officeDocument/2006/relationships/hyperlink" Target="https://www.mfsa.com.mt/firms/regulated-firms/credit-institutions/regulation/rules/" TargetMode="External"/><Relationship Id="rId33" Type="http://schemas.openxmlformats.org/officeDocument/2006/relationships/hyperlink" Target="https://www.mfsa.com.mt/firms/regulated-firms/credit-institutions/" TargetMode="External"/><Relationship Id="rId38" Type="http://schemas.openxmlformats.org/officeDocument/2006/relationships/hyperlink" Target="https://www.mfsa.mt/publication/circular-to-credit-institutions-on-lcr-da-reporting-and-revised-supervisory-reporting-templates/" TargetMode="External"/><Relationship Id="rId2" Type="http://schemas.openxmlformats.org/officeDocument/2006/relationships/hyperlink" Target="https://www.mfsa.com.mt/firms/regulated-firms/credit-institutions/" TargetMode="External"/><Relationship Id="rId16" Type="http://schemas.openxmlformats.org/officeDocument/2006/relationships/hyperlink" Target="https://www.mfsa.com.mt/firms/regulated-firms/credit-institutions/" TargetMode="External"/><Relationship Id="rId20" Type="http://schemas.openxmlformats.org/officeDocument/2006/relationships/hyperlink" Target="https://www.mfsa.com.mt/firms/regulated-firms/credit-institutions/" TargetMode="External"/><Relationship Id="rId29" Type="http://schemas.openxmlformats.org/officeDocument/2006/relationships/hyperlink" Target="https://www.mfsa.com.mt/firms/regulated-firms/credit-institutions/" TargetMode="External"/><Relationship Id="rId1" Type="http://schemas.openxmlformats.org/officeDocument/2006/relationships/hyperlink" Target="https://www.mfsa.com.mt/firms/regulated-firms/credit-institutions/" TargetMode="External"/><Relationship Id="rId6" Type="http://schemas.openxmlformats.org/officeDocument/2006/relationships/hyperlink" Target="https://www.centralbankmalta.org/centralbankofmaltadirectives" TargetMode="External"/><Relationship Id="rId11" Type="http://schemas.openxmlformats.org/officeDocument/2006/relationships/hyperlink" Target="https://www.mfsa.com.mt/firms/regulated-firms/credit-institutions/" TargetMode="External"/><Relationship Id="rId24" Type="http://schemas.openxmlformats.org/officeDocument/2006/relationships/hyperlink" Target="https://www.mfsa.com.mt/firms/legislation/banking/credit-institutions/" TargetMode="External"/><Relationship Id="rId32" Type="http://schemas.openxmlformats.org/officeDocument/2006/relationships/hyperlink" Target="https://www.mfsa.com.mt/firms/regulated-firms/credit-institutions/" TargetMode="External"/><Relationship Id="rId37" Type="http://schemas.openxmlformats.org/officeDocument/2006/relationships/hyperlink" Target="https://www.mfsa.mt/wp-content/uploads/2019/01/16_1618740303_CircularLCRtreatmentofcentralbankreservesv4.pdf" TargetMode="External"/><Relationship Id="rId5" Type="http://schemas.openxmlformats.org/officeDocument/2006/relationships/hyperlink" Target="https://www.centralbankmalta.org/centralbankofmaltadirectives" TargetMode="External"/><Relationship Id="rId15" Type="http://schemas.openxmlformats.org/officeDocument/2006/relationships/hyperlink" Target="https://www.mfsa.com.mt/firms/regulated-firms/credit-institutions/" TargetMode="External"/><Relationship Id="rId23" Type="http://schemas.openxmlformats.org/officeDocument/2006/relationships/hyperlink" Target="https://www.mfsa.com.mt/firms/regulation/banking/credit-institutions/rules/" TargetMode="External"/><Relationship Id="rId28" Type="http://schemas.openxmlformats.org/officeDocument/2006/relationships/hyperlink" Target="https://www.mfsa.com.mt/firms/regulated-firms/credit-institutions/" TargetMode="External"/><Relationship Id="rId36" Type="http://schemas.openxmlformats.org/officeDocument/2006/relationships/hyperlink" Target="https://www.mfsa.com.mt/firms/regulated-firms/credit-institutions/" TargetMode="External"/><Relationship Id="rId10" Type="http://schemas.openxmlformats.org/officeDocument/2006/relationships/hyperlink" Target="https://www.mfsa.com.mt/firms/regulated-firms/credit-institutions/" TargetMode="External"/><Relationship Id="rId19" Type="http://schemas.openxmlformats.org/officeDocument/2006/relationships/hyperlink" Target="https://www.mfsa.com.mt/firms/regulated-firms/credit-institutions/" TargetMode="External"/><Relationship Id="rId31" Type="http://schemas.openxmlformats.org/officeDocument/2006/relationships/hyperlink" Target="https://www.mfsa.mt/firms/regulated-firms/credit-institutions/subsidiary-legislation/" TargetMode="External"/><Relationship Id="rId4" Type="http://schemas.openxmlformats.org/officeDocument/2006/relationships/hyperlink" Target="https://www.mfsa.com.mt/firms/regulated-firms/credit-institutions/" TargetMode="External"/><Relationship Id="rId9" Type="http://schemas.openxmlformats.org/officeDocument/2006/relationships/hyperlink" Target="https://www.mfsa.com.mt/firms/regulated-firms/credit-institutions/" TargetMode="External"/><Relationship Id="rId14" Type="http://schemas.openxmlformats.org/officeDocument/2006/relationships/hyperlink" Target="https://www.mfsa.com.mt/firms/regulated-firms/credit-institutions/" TargetMode="External"/><Relationship Id="rId22" Type="http://schemas.openxmlformats.org/officeDocument/2006/relationships/hyperlink" Target="https://www.mfsa.com.mt/firms/regulated-firms/credit-institutions/" TargetMode="External"/><Relationship Id="rId27" Type="http://schemas.openxmlformats.org/officeDocument/2006/relationships/hyperlink" Target="https://www.mfsa.com.mt/firms/regulated-firms/credit-institutions/" TargetMode="External"/><Relationship Id="rId30" Type="http://schemas.openxmlformats.org/officeDocument/2006/relationships/hyperlink" Target="https://www.mfsa.com.mt/firms/regulated-firms/credit-institutions/" TargetMode="External"/><Relationship Id="rId35" Type="http://schemas.openxmlformats.org/officeDocument/2006/relationships/hyperlink" Target="https://www.mfsa.com.mt/firms/regulated-firms/credit-institutions/" TargetMode="External"/></Relationships>
</file>

<file path=xl/worksheets/_rels/sheet14.xml.rels><?xml version="1.0" encoding="UTF-8" standalone="yes"?>
<Relationships xmlns="http://schemas.openxmlformats.org/package/2006/relationships"><Relationship Id="rId8" Type="http://schemas.openxmlformats.org/officeDocument/2006/relationships/hyperlink" Target="https://likumi.lv/doc.php?id=263384" TargetMode="External"/><Relationship Id="rId13" Type="http://schemas.openxmlformats.org/officeDocument/2006/relationships/hyperlink" Target="https://likumi.lv/doc.php?id=263384" TargetMode="External"/><Relationship Id="rId18" Type="http://schemas.openxmlformats.org/officeDocument/2006/relationships/hyperlink" Target="https://likumi.lv/doc.php?id=263384" TargetMode="External"/><Relationship Id="rId26" Type="http://schemas.openxmlformats.org/officeDocument/2006/relationships/hyperlink" Target="https://likumi.lv/doc.php?id=263384" TargetMode="External"/><Relationship Id="rId3" Type="http://schemas.openxmlformats.org/officeDocument/2006/relationships/hyperlink" Target="https://likumi.lv/ta/en/en/id/37426-credit-institution-law" TargetMode="External"/><Relationship Id="rId21" Type="http://schemas.openxmlformats.org/officeDocument/2006/relationships/hyperlink" Target="https://www.vestnesis.lv/ta/id/203169-likviditates-prasibu-to-izpildes-kartibas-un-likviditates-riska-parvaldisanas-normativie-noteikumi" TargetMode="External"/><Relationship Id="rId7" Type="http://schemas.openxmlformats.org/officeDocument/2006/relationships/hyperlink" Target="https://likumi.lv/doc.php?id=37426" TargetMode="External"/><Relationship Id="rId12" Type="http://schemas.openxmlformats.org/officeDocument/2006/relationships/hyperlink" Target="https://likumi.lv/doc.php?id=263384" TargetMode="External"/><Relationship Id="rId17" Type="http://schemas.openxmlformats.org/officeDocument/2006/relationships/hyperlink" Target="https://likumi.lv/doc.php?id=263384" TargetMode="External"/><Relationship Id="rId25" Type="http://schemas.openxmlformats.org/officeDocument/2006/relationships/hyperlink" Target="https://likumi.lv/doc.php?id=263384" TargetMode="External"/><Relationship Id="rId2" Type="http://schemas.openxmlformats.org/officeDocument/2006/relationships/hyperlink" Target="https://likumi.lv/ta/en/en/id/37426-credit-institution-law" TargetMode="External"/><Relationship Id="rId16" Type="http://schemas.openxmlformats.org/officeDocument/2006/relationships/hyperlink" Target="https://likumi.lv/doc.php?id=263384" TargetMode="External"/><Relationship Id="rId20" Type="http://schemas.openxmlformats.org/officeDocument/2006/relationships/hyperlink" Target="https://www.vestnesis.lv/ta/id/203169-likviditates-prasibu-to-izpildes-kartibas-un-likviditates-riska-parvaldisanas-normativie-noteikumi" TargetMode="External"/><Relationship Id="rId29" Type="http://schemas.openxmlformats.org/officeDocument/2006/relationships/hyperlink" Target="https://likumi.lv/doc.php?id=263384" TargetMode="External"/><Relationship Id="rId1" Type="http://schemas.openxmlformats.org/officeDocument/2006/relationships/hyperlink" Target="https://likumi.lv/ta/en/en/id/81995-financial-instrument-market-law" TargetMode="External"/><Relationship Id="rId6" Type="http://schemas.openxmlformats.org/officeDocument/2006/relationships/hyperlink" Target="https://likumi.lv/ta/en/en/id/37426-credit-institution-law" TargetMode="External"/><Relationship Id="rId11" Type="http://schemas.openxmlformats.org/officeDocument/2006/relationships/hyperlink" Target="https://likumi.lv/doc.php?id=263384" TargetMode="External"/><Relationship Id="rId24" Type="http://schemas.openxmlformats.org/officeDocument/2006/relationships/hyperlink" Target="https://likumi.lv/doc.php?id=263384" TargetMode="External"/><Relationship Id="rId32" Type="http://schemas.openxmlformats.org/officeDocument/2006/relationships/printerSettings" Target="../printerSettings/printerSettings12.bin"/><Relationship Id="rId5" Type="http://schemas.openxmlformats.org/officeDocument/2006/relationships/hyperlink" Target="https://likumi.lv/ta/en/en/id/37426-credit-institution-law" TargetMode="External"/><Relationship Id="rId15" Type="http://schemas.openxmlformats.org/officeDocument/2006/relationships/hyperlink" Target="https://likumi.lv/doc.php?id=263384" TargetMode="External"/><Relationship Id="rId23" Type="http://schemas.openxmlformats.org/officeDocument/2006/relationships/hyperlink" Target="https://likumi.lv/doc.php?id=263384" TargetMode="External"/><Relationship Id="rId28" Type="http://schemas.openxmlformats.org/officeDocument/2006/relationships/hyperlink" Target="https://likumi.lv/doc.php?id=263384" TargetMode="External"/><Relationship Id="rId10" Type="http://schemas.openxmlformats.org/officeDocument/2006/relationships/hyperlink" Target="https://likumi.lv/doc.php?id=263384" TargetMode="External"/><Relationship Id="rId19" Type="http://schemas.openxmlformats.org/officeDocument/2006/relationships/hyperlink" Target="https://likumi.lv/doc.php?id=263384" TargetMode="External"/><Relationship Id="rId31" Type="http://schemas.openxmlformats.org/officeDocument/2006/relationships/hyperlink" Target="https://www.bankingsupervision.europa.eu/press/letterstobanks/shared/pdf/2015/150930/150930communication_LCR_treatment_of_central_bank_reserves_for_LSIs.en.pdf?377e7b5daeb653f8d6ce1d580883f737" TargetMode="External"/><Relationship Id="rId4" Type="http://schemas.openxmlformats.org/officeDocument/2006/relationships/hyperlink" Target="https://likumi.lv/ta/en/en/id/37426-credit-institution-law" TargetMode="External"/><Relationship Id="rId9" Type="http://schemas.openxmlformats.org/officeDocument/2006/relationships/hyperlink" Target="https://likumi.lv/doc.php?id=263384" TargetMode="External"/><Relationship Id="rId14" Type="http://schemas.openxmlformats.org/officeDocument/2006/relationships/hyperlink" Target="https://likumi.lv/doc.php?id=263384" TargetMode="External"/><Relationship Id="rId22" Type="http://schemas.openxmlformats.org/officeDocument/2006/relationships/hyperlink" Target="https://likumi.lv/doc.php?id=263384" TargetMode="External"/><Relationship Id="rId27" Type="http://schemas.openxmlformats.org/officeDocument/2006/relationships/hyperlink" Target="https://likumi.lv/doc.php?id=263384" TargetMode="External"/><Relationship Id="rId30" Type="http://schemas.openxmlformats.org/officeDocument/2006/relationships/hyperlink" Target="https://likumi.lv/doc.php?id=263384"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e-tar.lt/portal/lt/legalAct/e46201d0e41211e4a4809231b4b55019" TargetMode="External"/><Relationship Id="rId13"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8"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6"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9"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 Type="http://schemas.openxmlformats.org/officeDocument/2006/relationships/hyperlink" Target="https://www.e-tar.lt/portal/lt/legalAct/e46201d0e41211e4a4809231b4b55019" TargetMode="External"/><Relationship Id="rId21"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4"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2"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7" Type="http://schemas.openxmlformats.org/officeDocument/2006/relationships/vmlDrawing" Target="../drawings/vmlDrawing6.vml"/><Relationship Id="rId7" Type="http://schemas.openxmlformats.org/officeDocument/2006/relationships/hyperlink" Target="https://www.lb.lt/en/legislation?page=2" TargetMode="External"/><Relationship Id="rId12"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7"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5"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3"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8"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6" Type="http://schemas.openxmlformats.org/officeDocument/2006/relationships/printerSettings" Target="../printerSettings/printerSettings14.bin"/><Relationship Id="rId2" Type="http://schemas.openxmlformats.org/officeDocument/2006/relationships/hyperlink" Target="https://www.lb.lt/en/legislation?page=1" TargetMode="External"/><Relationship Id="rId16"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0"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9"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1"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 Type="http://schemas.openxmlformats.org/officeDocument/2006/relationships/hyperlink" Target="https://www.lb.lt/en/legislation?page=2" TargetMode="External"/><Relationship Id="rId6" Type="http://schemas.openxmlformats.org/officeDocument/2006/relationships/hyperlink" Target="https://www.lb.lt/en/legislation?page=2" TargetMode="External"/><Relationship Id="rId11"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4"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2"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7"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0"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5"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5" Type="http://schemas.openxmlformats.org/officeDocument/2006/relationships/hyperlink" Target="https://www.e-tar.lt/portal/lt/legalAct/e46201d0e41211e4a4809231b4b55019" TargetMode="External"/><Relationship Id="rId15"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3"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8"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6"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0" Type="http://schemas.openxmlformats.org/officeDocument/2006/relationships/hyperlink" Target="https://www.bankingsupervision.europa.eu/banking/letterstobanks/shared/pdf/2015/150930/150930communication_LCR_treatment_of_central_bank_reserves_for_LSIs.en.pdf?246ddc49fe8d0176e36cc212ffd3398a" TargetMode="External"/><Relationship Id="rId19"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1"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4"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 Type="http://schemas.openxmlformats.org/officeDocument/2006/relationships/hyperlink" Target="https://www.e-tar.lt/portal/lt/legalAct/e46201d0e41211e4a4809231b4b55019" TargetMode="External"/><Relationship Id="rId9" Type="http://schemas.openxmlformats.org/officeDocument/2006/relationships/hyperlink" Target="https://www.bankingsupervision.europa.eu/banking/letterstobanks/shared/pdf/2015/150930/150930communication_LCR_treatment_of_central_bank_reserves_for_LSIs.en.pdf?246ddc49fe8d0176e36cc212ffd3398a" TargetMode="External"/><Relationship Id="rId14"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2"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7"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0"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5"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3"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8" Type="http://schemas.openxmlformats.org/officeDocument/2006/relationships/comments" Target="../comments5.xml"/></Relationships>
</file>

<file path=xl/worksheets/_rels/sheet17.xml.rels><?xml version="1.0" encoding="UTF-8" standalone="yes"?>
<Relationships xmlns="http://schemas.openxmlformats.org/package/2006/relationships"><Relationship Id="rId8" Type="http://schemas.openxmlformats.org/officeDocument/2006/relationships/hyperlink" Target="https://www.gesetze.li/konso/1994022000?search_text=bankv&amp;search_loc=abk_list&amp;lrnr=&amp;lgblid_von=&amp;observe_date=09.07.2020" TargetMode="External"/><Relationship Id="rId13" Type="http://schemas.openxmlformats.org/officeDocument/2006/relationships/hyperlink" Target="https://www.gesetze.li/konso/1994022000?search_text=bankv&amp;search_loc=abk_list&amp;lrnr=&amp;lgblid_von=&amp;observe_date=09.07.2020" TargetMode="External"/><Relationship Id="rId18" Type="http://schemas.openxmlformats.org/officeDocument/2006/relationships/hyperlink" Target="https://www.gesetze.li/konso/1994022000?search_text=bankv&amp;search_loc=abk_list&amp;lrnr=&amp;lgblid_von=&amp;observe_date=09.07.2020" TargetMode="External"/><Relationship Id="rId3" Type="http://schemas.openxmlformats.org/officeDocument/2006/relationships/hyperlink" Target="https://www.gesetze.li/konso/1992108000?search_text=bankg&amp;search_loc=abk_list&amp;lrnr=&amp;lgblid_von=&amp;observe_date=09.07.2020" TargetMode="External"/><Relationship Id="rId21" Type="http://schemas.openxmlformats.org/officeDocument/2006/relationships/printerSettings" Target="../printerSettings/printerSettings15.bin"/><Relationship Id="rId7" Type="http://schemas.openxmlformats.org/officeDocument/2006/relationships/hyperlink" Target="https://www.gesetze.li/konso/1992108000?search_text=bankg&amp;search_loc=abk_list&amp;lrnr=&amp;lgblid_von=&amp;observe_date=09.07.2020" TargetMode="External"/><Relationship Id="rId12" Type="http://schemas.openxmlformats.org/officeDocument/2006/relationships/hyperlink" Target="https://www.gesetze.li/konso/1994022000?search_text=bankv&amp;search_loc=abk_list&amp;lrnr=&amp;lgblid_von=&amp;observe_date=09.07.2020" TargetMode="External"/><Relationship Id="rId17" Type="http://schemas.openxmlformats.org/officeDocument/2006/relationships/hyperlink" Target="https://www.gesetze.li/konso/1994022000?search_text=bankv&amp;search_loc=abk_list&amp;lrnr=&amp;lgblid_von=&amp;observe_date=09.07.2020" TargetMode="External"/><Relationship Id="rId2" Type="http://schemas.openxmlformats.org/officeDocument/2006/relationships/hyperlink" Target="https://www.gesetze.li/konso/1992108000?search_text=bankg&amp;search_loc=abk_list&amp;lrnr=&amp;lgblid_von=&amp;observe_date=09.07.2020" TargetMode="External"/><Relationship Id="rId16" Type="http://schemas.openxmlformats.org/officeDocument/2006/relationships/hyperlink" Target="https://www.gesetze.li/konso/1994022000?search_text=bankv&amp;search_loc=abk_list&amp;lrnr=&amp;lgblid_von=&amp;observe_date=09.07.2020" TargetMode="External"/><Relationship Id="rId20" Type="http://schemas.openxmlformats.org/officeDocument/2006/relationships/hyperlink" Target="https://www.fma-li.li/files/list/fma-wegleitung-2017-10-pflichten-in-bezug-auf-die-eigenmittel-und-eigenmittelanforderungen-gemass-crr-bankg-bankv-update.pdf" TargetMode="External"/><Relationship Id="rId1" Type="http://schemas.openxmlformats.org/officeDocument/2006/relationships/hyperlink" Target="https://www.gesetze.li/konso/1992108000?search_text=bankg&amp;search_loc=abk_list&amp;lrnr=&amp;lgblid_von=&amp;observe_date=09.07.2020" TargetMode="External"/><Relationship Id="rId6" Type="http://schemas.openxmlformats.org/officeDocument/2006/relationships/hyperlink" Target="https://www.gesetze.li/konso/1992108000?search_text=bankg&amp;search_loc=abk_list&amp;lrnr=&amp;lgblid_von=&amp;observe_date=09.07.2020" TargetMode="External"/><Relationship Id="rId11" Type="http://schemas.openxmlformats.org/officeDocument/2006/relationships/hyperlink" Target="https://www.gesetze.li/konso/1994022000?search_text=bankv&amp;search_loc=abk_list&amp;lrnr=&amp;lgblid_von=&amp;observe_date=09.07.2020" TargetMode="External"/><Relationship Id="rId5" Type="http://schemas.openxmlformats.org/officeDocument/2006/relationships/hyperlink" Target="https://www.gesetze.li/konso/1992108000?search_text=bankg&amp;search_loc=abk_list&amp;lrnr=&amp;lgblid_von=&amp;observe_date=09.07.2020" TargetMode="External"/><Relationship Id="rId15" Type="http://schemas.openxmlformats.org/officeDocument/2006/relationships/hyperlink" Target="https://www.gesetze.li/konso/1994022000?search_text=bankv&amp;search_loc=abk_list&amp;lrnr=&amp;lgblid_von=&amp;observe_date=09.07.2020" TargetMode="External"/><Relationship Id="rId10" Type="http://schemas.openxmlformats.org/officeDocument/2006/relationships/hyperlink" Target="https://www.gesetze.li/konso/1994022000?search_text=bankv&amp;search_loc=abk_list&amp;lrnr=&amp;lgblid_von=&amp;observe_date=09.07.2020" TargetMode="External"/><Relationship Id="rId19" Type="http://schemas.openxmlformats.org/officeDocument/2006/relationships/hyperlink" Target="https://www.gesetze.li/konso/1994022000?search_text=bankv&amp;search_loc=abk_list&amp;lrnr=&amp;lgblid_von=&amp;observe_date=09.07.2020" TargetMode="External"/><Relationship Id="rId4" Type="http://schemas.openxmlformats.org/officeDocument/2006/relationships/hyperlink" Target="https://www.gesetze.li/konso/1992108000?search_text=bankg&amp;search_loc=abk_list&amp;lrnr=&amp;lgblid_von=&amp;observe_date=09.07.2020" TargetMode="External"/><Relationship Id="rId9" Type="http://schemas.openxmlformats.org/officeDocument/2006/relationships/hyperlink" Target="https://www.gesetze.li/konso/1994022000?search_text=bankv&amp;search_loc=abk_list&amp;lrnr=&amp;lgblid_von=&amp;observe_date=09.07.2020" TargetMode="External"/><Relationship Id="rId14" Type="http://schemas.openxmlformats.org/officeDocument/2006/relationships/hyperlink" Target="https://www.gesetze.li/konso/1994022000?search_text=bankv&amp;search_loc=abk_list&amp;lrnr=&amp;lgblid_von=&amp;observe_date=09.07.2020" TargetMode="External"/><Relationship Id="rId22" Type="http://schemas.openxmlformats.org/officeDocument/2006/relationships/drawing" Target="../drawings/drawing1.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3"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8"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9" Type="http://schemas.openxmlformats.org/officeDocument/2006/relationships/hyperlink" Target="http://www.irishstatutebook.ie/" TargetMode="External"/><Relationship Id="rId21"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4" Type="http://schemas.openxmlformats.org/officeDocument/2006/relationships/hyperlink" Target="https://centralbank.ie/docs/default-source/publications/consultation-papers/cp74/implementation-of-competent-authority-discretions-and-options-in-crd-iv-and-crr-updated-may-2014.pdf?sfvrsn=4" TargetMode="External"/><Relationship Id="rId42" Type="http://schemas.openxmlformats.org/officeDocument/2006/relationships/hyperlink" Target="http://www.irishstatutebook.ie/" TargetMode="External"/><Relationship Id="rId47" Type="http://schemas.openxmlformats.org/officeDocument/2006/relationships/hyperlink" Target="https://centralbank.ie/docs/default-source/publications/consultation-papers/cp74/implementation-of-competent-authority-discretions-and-options-in-crd-iv-and-crr-updated-may-2014.pdf?sfvrsn=4" TargetMode="External"/><Relationship Id="rId50" Type="http://schemas.openxmlformats.org/officeDocument/2006/relationships/hyperlink" Target="https://centralbank.ie/docs/default-source/publications/consultation-papers/cp74/implementation-of-competent-authority-discretions-and-options-in-crd-iv-and-crr-updated-may-2014.pdf?sfvrsn=4" TargetMode="External"/><Relationship Id="rId55" Type="http://schemas.openxmlformats.org/officeDocument/2006/relationships/vmlDrawing" Target="../drawings/vmlDrawing7.vml"/><Relationship Id="rId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2"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3"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8" Type="http://schemas.openxmlformats.org/officeDocument/2006/relationships/hyperlink" Target="http://www.irishstatutebook.ie/" TargetMode="External"/><Relationship Id="rId46" Type="http://schemas.openxmlformats.org/officeDocument/2006/relationships/hyperlink" Target="http://www.irishstatutebook.ie/" TargetMode="External"/><Relationship Id="rId2" Type="http://schemas.openxmlformats.org/officeDocument/2006/relationships/hyperlink" Target="https://centralbank.ie/docs/default-source/publications/consultation-papers/cp74/implementation-of-competent-authority-discretions-and-options-in-crd-iv-and-crr-updated-may-2014.pdf?sfvrsn=4" TargetMode="External"/><Relationship Id="rId1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0"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9"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41" Type="http://schemas.openxmlformats.org/officeDocument/2006/relationships/hyperlink" Target="http://www.irishstatutebook.ie/" TargetMode="External"/><Relationship Id="rId54" Type="http://schemas.openxmlformats.org/officeDocument/2006/relationships/printerSettings" Target="../printerSettings/printerSettings18.bin"/><Relationship Id="rId1" Type="http://schemas.openxmlformats.org/officeDocument/2006/relationships/hyperlink" Target="https://centralbank.ie/docs/default-source/publications/consultation-papers/cp74/implementation-of-competent-authority-discretions-and-options-in-crd-iv-and-crr-updated-may-2014.pdf?sfvrsn=4" TargetMode="External"/><Relationship Id="rId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1"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4"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2"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7" Type="http://schemas.openxmlformats.org/officeDocument/2006/relationships/hyperlink" Target="http://www.irishstatutebook.ie/" TargetMode="External"/><Relationship Id="rId40" Type="http://schemas.openxmlformats.org/officeDocument/2006/relationships/hyperlink" Target="http://www.irishstatutebook.ie/" TargetMode="External"/><Relationship Id="rId45" Type="http://schemas.openxmlformats.org/officeDocument/2006/relationships/hyperlink" Target="http://www.irishstatutebook.ie/" TargetMode="External"/><Relationship Id="rId53"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3"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8"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6" Type="http://schemas.openxmlformats.org/officeDocument/2006/relationships/hyperlink" Target="http://www.irishstatutebook.ie/" TargetMode="External"/><Relationship Id="rId49"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0"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9"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1"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44" Type="http://schemas.openxmlformats.org/officeDocument/2006/relationships/hyperlink" Target="http://www.irishstatutebook.ie/" TargetMode="External"/><Relationship Id="rId52"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4" Type="http://schemas.openxmlformats.org/officeDocument/2006/relationships/hyperlink" Target="https://centralbank.ie/docs/default-source/publications/consultation-papers/cp74/implementation-of-competent-authority-discretions-and-options-in-crd-iv-and-crr-updated-may-2014.pdf?sfvrsn=4" TargetMode="External"/><Relationship Id="rId9"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4"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2"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0"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43" Type="http://schemas.openxmlformats.org/officeDocument/2006/relationships/hyperlink" Target="http://www.irishstatutebook.ie/" TargetMode="External"/><Relationship Id="rId48"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56" Type="http://schemas.openxmlformats.org/officeDocument/2006/relationships/comments" Target="../comments6.xml"/><Relationship Id="rId8"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51"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 Type="http://schemas.openxmlformats.org/officeDocument/2006/relationships/hyperlink" Target="https://centralbank.ie/docs/default-source/publications/consultation-papers/cp74/implementation-of-competent-authority-discretions-and-options-in-crd-iv-and-crr-updated-may-2014.pdf?sfvrsn=4" TargetMode="External"/></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8.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8" Type="http://schemas.openxmlformats.org/officeDocument/2006/relationships/hyperlink" Target="https://narodne-novine.nn.hr/clanci/sluzbeni/2018_12_110_2135.html" TargetMode="External"/><Relationship Id="rId3" Type="http://schemas.openxmlformats.org/officeDocument/2006/relationships/hyperlink" Target="https://narodne-novine.nn.hr/clanci/sluzbeni/2018_07_65_1329.html" TargetMode="External"/><Relationship Id="rId7" Type="http://schemas.openxmlformats.org/officeDocument/2006/relationships/hyperlink" Target="https://narodne-novine.nn.hr/clanci/sluzbeni/2014_03_31_562.html" TargetMode="External"/><Relationship Id="rId2" Type="http://schemas.openxmlformats.org/officeDocument/2006/relationships/hyperlink" Target="https://narodne-novine.nn.hr/clanci/sluzbeni/2018_07_65_1329.html" TargetMode="External"/><Relationship Id="rId1" Type="http://schemas.openxmlformats.org/officeDocument/2006/relationships/hyperlink" Target="https://narodne-novine.nn.hr/clanci/sluzbeni/2018_07_65_1329.html" TargetMode="External"/><Relationship Id="rId6" Type="http://schemas.openxmlformats.org/officeDocument/2006/relationships/hyperlink" Target="https://narodne-novine.nn.hr/clanci/sluzbeni/2018_12_110_2135.html" TargetMode="External"/><Relationship Id="rId11" Type="http://schemas.openxmlformats.org/officeDocument/2006/relationships/printerSettings" Target="../printerSettings/printerSettings20.bin"/><Relationship Id="rId5" Type="http://schemas.openxmlformats.org/officeDocument/2006/relationships/hyperlink" Target="https://narodne-novine.nn.hr/clanci/sluzbeni/2018_07_65_1329.html" TargetMode="External"/><Relationship Id="rId10" Type="http://schemas.openxmlformats.org/officeDocument/2006/relationships/hyperlink" Target="https://narodne-novine.nn.hr/clanci/sluzbeni/2018_12_110_2135.html" TargetMode="External"/><Relationship Id="rId4" Type="http://schemas.openxmlformats.org/officeDocument/2006/relationships/hyperlink" Target="https://narodne-novine.nn.hr/clanci/sluzbeni/2018_07_65_1329.html" TargetMode="External"/><Relationship Id="rId9" Type="http://schemas.openxmlformats.org/officeDocument/2006/relationships/hyperlink" Target="https://narodne-novine.nn.hr/clanci/sluzbeni/2018_12_110_2135.html" TargetMode="External"/></Relationships>
</file>

<file path=xl/worksheets/_rels/sheet23.xml.rels><?xml version="1.0" encoding="UTF-8" standalone="yes"?>
<Relationships xmlns="http://schemas.openxmlformats.org/package/2006/relationships"><Relationship Id="rId8" Type="http://schemas.openxmlformats.org/officeDocument/2006/relationships/hyperlink" Target="https://www.hnb.hr/-/odluku-o-provedbi-uredbe-eu-br-575-2013-u-dijelu-kojim-se-ure-uje-izvjescivanje-o-likvidnosti" TargetMode="External"/><Relationship Id="rId13" Type="http://schemas.openxmlformats.org/officeDocument/2006/relationships/hyperlink" Target="https://www.hnb.hr/-/odluka-o-provedbi-uredbe-eu-br-575-2013-u-dijelu-vrednovanja-imovine-i-izvanbilancnih-stavki-te-izracunavanja-regulatornoga-kapitala-i-kapitalnih-zaht" TargetMode="External"/><Relationship Id="rId18" Type="http://schemas.openxmlformats.org/officeDocument/2006/relationships/hyperlink" Target="https://www.hnb.hr/-/odluka-o-provedbi-uredbe-eu-br-575-2013-u-dijelu-vrednovanja-imovine-i-izvanbilancnih-stavki-te-izracunavanja-regulatornoga-kapitala-i-kapitalnih-zaht" TargetMode="External"/><Relationship Id="rId3" Type="http://schemas.openxmlformats.org/officeDocument/2006/relationships/hyperlink" Target="https://www.hnb.hr/-/zakon-o-kreditnim-institucijama" TargetMode="External"/><Relationship Id="rId7" Type="http://schemas.openxmlformats.org/officeDocument/2006/relationships/hyperlink" Target="https://www.hnb.hr/-/odluka-o-velikim-izlozenostima-kreditnih-institucija" TargetMode="External"/><Relationship Id="rId12" Type="http://schemas.openxmlformats.org/officeDocument/2006/relationships/hyperlink" Target="https://www.hnb.hr/-/odluka-o-provedbi-uredbe-eu-br-575-2013-u-dijelu-vrednovanja-imovine-i-izvanbilancnih-stavki-te-izracunavanja-regulatornoga-kapitala-i-kapitalnih-zaht" TargetMode="External"/><Relationship Id="rId17" Type="http://schemas.openxmlformats.org/officeDocument/2006/relationships/hyperlink" Target="https://www.hnb.hr/-/odluka-o-provedbi-uredbe-eu-br-575-2013-u-dijelu-vrednovanja-imovine-i-izvanbilancnih-stavki-te-izracunavanja-regulatornoga-kapitala-i-kapitalnih-zaht" TargetMode="External"/><Relationship Id="rId2" Type="http://schemas.openxmlformats.org/officeDocument/2006/relationships/hyperlink" Target="https://www.hnb.hr/-/zakon-o-kreditnim-institucijama" TargetMode="External"/><Relationship Id="rId16" Type="http://schemas.openxmlformats.org/officeDocument/2006/relationships/hyperlink" Target="https://www.hnb.hr/-/odluka-o-provedbi-uredbe-eu-br-575-2013-u-dijelu-vrednovanja-imovine-i-izvanbilancnih-stavki-te-izracunavanja-regulatornoga-kapitala-i-kapitalnih-zaht" TargetMode="External"/><Relationship Id="rId1" Type="http://schemas.openxmlformats.org/officeDocument/2006/relationships/hyperlink" Target="https://www.hnb.hr/-/zakon-o-kreditnim-institucijama" TargetMode="External"/><Relationship Id="rId6" Type="http://schemas.openxmlformats.org/officeDocument/2006/relationships/hyperlink" Target="https://www.hnb.hr/-/odluka-o-provedbi-uredbe-eu-br-575-2013-u-dijelu-kojim-se-ure-uju-ulaganja-kreditnih-institucija-u-kvalificirane-udjele-izvan-financijskog-sektora-i-o" TargetMode="External"/><Relationship Id="rId11" Type="http://schemas.openxmlformats.org/officeDocument/2006/relationships/hyperlink" Target="https://www.hnb.hr/-/odluka-o-provedbi-uredbe-eu-br-575-2013-u-dijelu-vrednovanja-imovine-i-izvanbilancnih-stavki-te-izracunavanja-regulatornoga-kapitala-i-kapitalnih-zaht" TargetMode="External"/><Relationship Id="rId5" Type="http://schemas.openxmlformats.org/officeDocument/2006/relationships/hyperlink" Target="https://www.hnb.hr/-/zakon-o-kreditnim-institucijama" TargetMode="External"/><Relationship Id="rId15" Type="http://schemas.openxmlformats.org/officeDocument/2006/relationships/hyperlink" Target="https://www.hnb.hr/-/odluku-o-provedbi-uredbe-eu-br-575-2013-u-dijelu-kojim-se-ure-uje-izvjescivanje-o-likvidnosti" TargetMode="External"/><Relationship Id="rId10" Type="http://schemas.openxmlformats.org/officeDocument/2006/relationships/hyperlink" Target="https://www.hnb.hr/-/odluka-o-provedbi-uredbe-eu-br-575-2013-u-dijelu-vrednovanja-imovine-i-izvanbilancnih-stavki-te-izracunavanja-regulatornoga-kapitala-i-kapitalnih-zaht" TargetMode="External"/><Relationship Id="rId19" Type="http://schemas.openxmlformats.org/officeDocument/2006/relationships/printerSettings" Target="../printerSettings/printerSettings21.bin"/><Relationship Id="rId4" Type="http://schemas.openxmlformats.org/officeDocument/2006/relationships/hyperlink" Target="https://www.hnb.hr/-/odluka-o-statistickom-i-nadzornom-izvjescivanju" TargetMode="External"/><Relationship Id="rId9" Type="http://schemas.openxmlformats.org/officeDocument/2006/relationships/hyperlink" Target="https://www.hnb.hr/-/odluka-o-provedbi-uredbe-eu-br-575-2013-u-dijelu-vrednovanja-imovine-i-izvanbilancnih-stavki-te-izracunavanja-regulatornoga-kapitala-i-kapitalnih-zaht" TargetMode="External"/><Relationship Id="rId14" Type="http://schemas.openxmlformats.org/officeDocument/2006/relationships/hyperlink" Target="https://www.hnb.hr/-/odluku-o-provedbi-uredbe-eu-br-575-2013-u-dijelu-kojim-se-ure-uje-izvjescivanje-o-likvidnosti" TargetMode="External"/></Relationships>
</file>

<file path=xl/worksheets/_rels/sheet24.xml.rels><?xml version="1.0" encoding="UTF-8" standalone="yes"?>
<Relationships xmlns="http://schemas.openxmlformats.org/package/2006/relationships"><Relationship Id="rId8" Type="http://schemas.openxmlformats.org/officeDocument/2006/relationships/vmlDrawing" Target="../drawings/vmlDrawing9.vml"/><Relationship Id="rId3" Type="http://schemas.openxmlformats.org/officeDocument/2006/relationships/hyperlink" Target="https://www.bankofgreece.gr/BoGDocuments/%CE%95%CE%A0%CE%91%CE%98%20114_1.pdf" TargetMode="External"/><Relationship Id="rId7" Type="http://schemas.openxmlformats.org/officeDocument/2006/relationships/printerSettings" Target="../printerSettings/printerSettings22.bin"/><Relationship Id="rId2" Type="http://schemas.openxmlformats.org/officeDocument/2006/relationships/hyperlink" Target="https://www.bankofgreece.gr/BoGDocuments/%CE%95%CE%A0%CE%91%CE%98%20114_1.pdf" TargetMode="External"/><Relationship Id="rId1" Type="http://schemas.openxmlformats.org/officeDocument/2006/relationships/hyperlink" Target="https://www.bankofgreece.gr/BoGDocuments/%CE%95%CE%A0%CE%91%CE%98%20114_1.pdf" TargetMode="External"/><Relationship Id="rId6" Type="http://schemas.openxmlformats.org/officeDocument/2006/relationships/hyperlink" Target="https://www.bankofgreece.gr/BoGDocuments/%CE%95%CE%A0%CE%91%CE%98%20114_1.pdf" TargetMode="External"/><Relationship Id="rId5" Type="http://schemas.openxmlformats.org/officeDocument/2006/relationships/hyperlink" Target="https://www.bankofgreece.gr/BoGDocuments/%CE%95%CE%A0%CE%91%CE%98%20114_1.pdf" TargetMode="External"/><Relationship Id="rId4" Type="http://schemas.openxmlformats.org/officeDocument/2006/relationships/hyperlink" Target="../../../../../../../../AppData/Local/Microsoft/Windows/INetCache/Content.Outlook/SENT%20TO%20EBA%20&amp;%20DISCLOSED/1st%20publication%20to%20BOG%20site/&#928;&#943;&#957;&#945;&#954;&#949;&#962;%20&#960;&#961;&#959;&#962;%20&#964;&#951;&#957;%20&#956;&#951;&#967;&#945;&#957;&#959;&#947;&#961;&#940;&#966;&#951;&#963;&#951;%20&#947;&#953;&#945;%20pdf/Annex2_Options%20&amp;%20discretions_EN.xlsx" TargetMode="External"/><Relationship Id="rId9" Type="http://schemas.openxmlformats.org/officeDocument/2006/relationships/comments" Target="../comments8.xml"/></Relationships>
</file>

<file path=xl/worksheets/_rels/sheet25.xml.rels><?xml version="1.0" encoding="UTF-8" standalone="yes"?>
<Relationships xmlns="http://schemas.openxmlformats.org/package/2006/relationships"><Relationship Id="rId8" Type="http://schemas.openxmlformats.org/officeDocument/2006/relationships/hyperlink" Target="http://acpr.banque-france.fr/fileadmin/user_upload/acp/Textes_de_reference/Instruction-2009-05-de-la-commission-bancaire.pdf" TargetMode="External"/><Relationship Id="rId13" Type="http://schemas.openxmlformats.org/officeDocument/2006/relationships/hyperlink" Target="http://acpr.banque-france.fr/fileadmin/user_upload/acp/publications/registre-officiel/Decision-2013-C-110-de-l-ACPR.pdf" TargetMode="External"/><Relationship Id="rId18" Type="http://schemas.openxmlformats.org/officeDocument/2006/relationships/hyperlink" Target="https://www.legifrance.gouv.fr/affichTexte.do?cidTexte=JORFTEXT000028396482&amp;fastPos=1&amp;fastReqId=798459252&amp;categorieLien=cid&amp;oldAction=rechTexte" TargetMode="External"/><Relationship Id="rId3" Type="http://schemas.openxmlformats.org/officeDocument/2006/relationships/hyperlink" Target="http://www.legifrance.gouv.fr/affichCode.do?cidTexte=LEGITEXT000006072026" TargetMode="External"/><Relationship Id="rId21" Type="http://schemas.openxmlformats.org/officeDocument/2006/relationships/hyperlink" Target="https://www.legifrance.gouv.fr/affichTexte.do?cidTexte=JORFTEXT000028396482&amp;fastPos=1&amp;fastReqId=798459252&amp;categorieLien=cid&amp;oldAction=rechTexte" TargetMode="External"/><Relationship Id="rId7" Type="http://schemas.openxmlformats.org/officeDocument/2006/relationships/hyperlink" Target="http://acpr.banque-france.fr/fileadmin/user_upload/acp/Textes_de_reference/Instruction-2009-05-de-la-commission-bancaire.pdf" TargetMode="External"/><Relationship Id="rId12" Type="http://schemas.openxmlformats.org/officeDocument/2006/relationships/hyperlink" Target="http://acpr.banque-france.fr/fileadmin/user_upload/acp/publications/registre-officiel/Decision-2013-C-110-de-l-ACPR.pdf" TargetMode="External"/><Relationship Id="rId17" Type="http://schemas.openxmlformats.org/officeDocument/2006/relationships/hyperlink" Target="https://www.legifrance.gouv.fr/affichTexte.do?cidTexte=JORFTEXT000028396482&amp;fastPos=1&amp;fastReqId=798459252&amp;categorieLien=cid&amp;oldAction=rechTexte" TargetMode="External"/><Relationship Id="rId2" Type="http://schemas.openxmlformats.org/officeDocument/2006/relationships/hyperlink" Target="http://www.legifrance.gouv.fr/affichCode.do?cidTexte=LEGITEXT000006072026" TargetMode="External"/><Relationship Id="rId16" Type="http://schemas.openxmlformats.org/officeDocument/2006/relationships/hyperlink" Target="https://www.legifrance.gouv.fr/affichTexte.do?cidTexte=JORFTEXT000028396482&amp;fastPos=1&amp;fastReqId=798459252&amp;categorieLien=cid&amp;oldAction=rechTexte" TargetMode="External"/><Relationship Id="rId20" Type="http://schemas.openxmlformats.org/officeDocument/2006/relationships/hyperlink" Target="https://www.legifrance.gouv.fr/affichTexte.do?cidTexte=JORFTEXT000028396482&amp;fastPos=1&amp;fastReqId=798459252&amp;categorieLien=cid&amp;oldAction=rechTexte" TargetMode="External"/><Relationship Id="rId1" Type="http://schemas.openxmlformats.org/officeDocument/2006/relationships/hyperlink" Target="http://www.legifrance.gouv.fr/affichCode.do?cidTexte=LEGITEXT000006072026" TargetMode="External"/><Relationship Id="rId6" Type="http://schemas.openxmlformats.org/officeDocument/2006/relationships/hyperlink" Target="https://www.legifrance.gouv.fr/affichTexte.do?cidTexte=LEGITEXT000021766459" TargetMode="External"/><Relationship Id="rId11" Type="http://schemas.openxmlformats.org/officeDocument/2006/relationships/hyperlink" Target="https://acpr.banque-france.fr/sites/default/files/media/2018/07/18/decision-de-l-acpr-2017-c-79.pdf" TargetMode="External"/><Relationship Id="rId24" Type="http://schemas.openxmlformats.org/officeDocument/2006/relationships/comments" Target="../comments9.xml"/><Relationship Id="rId5" Type="http://schemas.openxmlformats.org/officeDocument/2006/relationships/hyperlink" Target="http://acpr.banque-france.fr/fileadmin/user_upload/acp/publications/registre-officiel/Decision-2013-C-110-de-l-ACPR.pdf" TargetMode="External"/><Relationship Id="rId15" Type="http://schemas.openxmlformats.org/officeDocument/2006/relationships/hyperlink" Target="https://www.legifrance.gouv.fr/affichTexte.do?cidTexte=JORFTEXT000028396482&amp;fastPos=1&amp;fastReqId=798459252&amp;categorieLien=cid&amp;oldAction=rechTexte" TargetMode="External"/><Relationship Id="rId23" Type="http://schemas.openxmlformats.org/officeDocument/2006/relationships/vmlDrawing" Target="../drawings/vmlDrawing10.vml"/><Relationship Id="rId10" Type="http://schemas.openxmlformats.org/officeDocument/2006/relationships/hyperlink" Target="http://acpr.banque-france.fr/fileadmin/user_upload/acp/publications/registre-officiel/Decision-2013-C-110-de-l-ACPR.pdf" TargetMode="External"/><Relationship Id="rId19" Type="http://schemas.openxmlformats.org/officeDocument/2006/relationships/hyperlink" Target="https://www.legifrance.gouv.fr/affichTexte.do?cidTexte=JORFTEXT000028396482&amp;fastPos=1&amp;fastReqId=798459252&amp;categorieLien=cid&amp;oldAction=rechTexte" TargetMode="External"/><Relationship Id="rId4" Type="http://schemas.openxmlformats.org/officeDocument/2006/relationships/hyperlink" Target="http://www.legifrance.gouv.fr/affichCode.do?cidTexte=LEGITEXT000006072026" TargetMode="External"/><Relationship Id="rId9" Type="http://schemas.openxmlformats.org/officeDocument/2006/relationships/hyperlink" Target="http://acpr.banque-france.fr/fileadmin/user_upload/acp/publications/registre-officiel/Decision-2013-C-110-de-l-ACPR.pdf" TargetMode="External"/><Relationship Id="rId14" Type="http://schemas.openxmlformats.org/officeDocument/2006/relationships/hyperlink" Target="https://www.legifrance.gouv.fr/eli/arrete/2017/12/4/ECOT1727726A/jo/texte" TargetMode="External"/><Relationship Id="rId22"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8" Type="http://schemas.openxmlformats.org/officeDocument/2006/relationships/hyperlink" Target="https://www.finlex.fi/fi/laki/ajantasa/2014/20140699" TargetMode="External"/><Relationship Id="rId13" Type="http://schemas.openxmlformats.org/officeDocument/2006/relationships/hyperlink" Target="https://www.finanssivalvonta.fi/globalassets/en/regulation/fin-fsa-regulations-and-guidelines/2019/05_2019/mok_5_2019_en_final.pdf" TargetMode="External"/><Relationship Id="rId3" Type="http://schemas.openxmlformats.org/officeDocument/2006/relationships/hyperlink" Target="https://www.finlex.fi/fi/laki/ajantasa/2008/20080878" TargetMode="External"/><Relationship Id="rId7" Type="http://schemas.openxmlformats.org/officeDocument/2006/relationships/hyperlink" Target="https://www.finlex.fi/fi/laki/ajantasa/2014/20140699" TargetMode="External"/><Relationship Id="rId12" Type="http://schemas.openxmlformats.org/officeDocument/2006/relationships/hyperlink" Target="https://www.finanssivalvonta.fi/globalassets/en/regulation/fin-fsa-regulations-and-guidelines/2019/05_2019/mok_5_2019_en_final.pdf" TargetMode="External"/><Relationship Id="rId2" Type="http://schemas.openxmlformats.org/officeDocument/2006/relationships/hyperlink" Target="https://www.finlex.fi/fi/laki/ajantasa/2012/20120747" TargetMode="External"/><Relationship Id="rId1" Type="http://schemas.openxmlformats.org/officeDocument/2006/relationships/hyperlink" Target="https://www.finlex.fi/fi/laki/ajantasa/2012/20120747" TargetMode="External"/><Relationship Id="rId6" Type="http://schemas.openxmlformats.org/officeDocument/2006/relationships/hyperlink" Target="https://www.finlex.fi/fi/laki/ajantasa/2014/20140699" TargetMode="External"/><Relationship Id="rId11" Type="http://schemas.openxmlformats.org/officeDocument/2006/relationships/hyperlink" Target="https://www.finanssivalvonta.fi/globalassets/en/regulation/fin-fsa-regulations-and-guidelines/2019/05_2019/mok_5_2019_en_final.pdf" TargetMode="External"/><Relationship Id="rId5" Type="http://schemas.openxmlformats.org/officeDocument/2006/relationships/hyperlink" Target="https://www.finlex.fi/fi/laki/ajantasa/2014/20140699" TargetMode="External"/><Relationship Id="rId15" Type="http://schemas.openxmlformats.org/officeDocument/2006/relationships/printerSettings" Target="../printerSettings/printerSettings24.bin"/><Relationship Id="rId10" Type="http://schemas.openxmlformats.org/officeDocument/2006/relationships/hyperlink" Target="https://www.finanssivalvonta.fi/globalassets/en/regulation/fin-fsa-regulations-and-guidelines/2019/05_2019/mok_5_2019_en_final.pdf" TargetMode="External"/><Relationship Id="rId4" Type="http://schemas.openxmlformats.org/officeDocument/2006/relationships/hyperlink" Target="https://www.finlex.fi/fi/laki/ajantasa/2014/20140610" TargetMode="External"/><Relationship Id="rId9" Type="http://schemas.openxmlformats.org/officeDocument/2006/relationships/hyperlink" Target="https://www.finlex.fi/fi/laki/ajantasa/2014/20140699" TargetMode="External"/><Relationship Id="rId14" Type="http://schemas.openxmlformats.org/officeDocument/2006/relationships/hyperlink" Target="https://www.finanssivalvonta.fi/globalassets/en/regulation/fin-fsa-regulations-and-guidelines/2019/05_2019/mok_5_2019_en_final.pdf" TargetMode="External"/></Relationships>
</file>

<file path=xl/worksheets/_rels/sheet27.xml.rels><?xml version="1.0" encoding="UTF-8" standalone="yes"?>
<Relationships xmlns="http://schemas.openxmlformats.org/package/2006/relationships"><Relationship Id="rId8" Type="http://schemas.openxmlformats.org/officeDocument/2006/relationships/hyperlink" Target="https://www.boe.es/boe/dias/2014/06/28/pdfs/BOE-A-2014-6768.pdf" TargetMode="External"/><Relationship Id="rId13" Type="http://schemas.openxmlformats.org/officeDocument/2006/relationships/hyperlink" Target="https://www.boe.es/boe/dias/2014/06/28/pdfs/BOE-A-2014-6768.pdf" TargetMode="External"/><Relationship Id="rId18" Type="http://schemas.openxmlformats.org/officeDocument/2006/relationships/hyperlink" Target="https://www.boe.es/boe/dias/2014/06/28/pdfs/BOE-A-2014-6768.pdf" TargetMode="External"/><Relationship Id="rId26" Type="http://schemas.openxmlformats.org/officeDocument/2006/relationships/hyperlink" Target="https://www.boe.es/boe/dias/2014/06/28/pdfs/BOE-A-2014-6768.pdf" TargetMode="External"/><Relationship Id="rId3" Type="http://schemas.openxmlformats.org/officeDocument/2006/relationships/hyperlink" Target="https://www.boe.es/buscar/doc.php?id=BOE-A-2015-11435" TargetMode="External"/><Relationship Id="rId21" Type="http://schemas.openxmlformats.org/officeDocument/2006/relationships/hyperlink" Target="https://www.boe.es/boe/dias/2014/06/28/pdfs/BOE-A-2014-6768.pdf" TargetMode="External"/><Relationship Id="rId7" Type="http://schemas.openxmlformats.org/officeDocument/2006/relationships/hyperlink" Target="https://www.boe.es/boe/dias/2014/06/28/pdfs/BOE-A-2014-6768.pdf" TargetMode="External"/><Relationship Id="rId12" Type="http://schemas.openxmlformats.org/officeDocument/2006/relationships/hyperlink" Target="https://www.boe.es/boe/dias/2014/06/28/pdfs/BOE-A-2014-6768.pdf" TargetMode="External"/><Relationship Id="rId17" Type="http://schemas.openxmlformats.org/officeDocument/2006/relationships/hyperlink" Target="https://www.boe.es/boe/dias/2014/06/28/pdfs/BOE-A-2014-6768.pdf" TargetMode="External"/><Relationship Id="rId25" Type="http://schemas.openxmlformats.org/officeDocument/2006/relationships/hyperlink" Target="https://www.boe.es/boe/dias/2014/06/28/pdfs/BOE-A-2014-6768.pdf" TargetMode="External"/><Relationship Id="rId2" Type="http://schemas.openxmlformats.org/officeDocument/2006/relationships/hyperlink" Target="https://www.boe.es/buscar/doc.php?id=BOE-A-2015-11435" TargetMode="External"/><Relationship Id="rId16" Type="http://schemas.openxmlformats.org/officeDocument/2006/relationships/hyperlink" Target="https://www.boe.es/boe/dias/2014/06/28/pdfs/BOE-A-2014-6768.pdf" TargetMode="External"/><Relationship Id="rId20" Type="http://schemas.openxmlformats.org/officeDocument/2006/relationships/hyperlink" Target="https://www.boe.es/boe/dias/2014/06/28/pdfs/BOE-A-2014-6768.pdf" TargetMode="External"/><Relationship Id="rId29" Type="http://schemas.openxmlformats.org/officeDocument/2006/relationships/hyperlink" Target="https://www.boe.es/boe/dias/2014/06/28/pdfs/BOE-A-2014-6768.pdf" TargetMode="External"/><Relationship Id="rId1" Type="http://schemas.openxmlformats.org/officeDocument/2006/relationships/hyperlink" Target="https://www.boe.es/buscar/act.php?id=BOE-A-2008-2824" TargetMode="External"/><Relationship Id="rId6" Type="http://schemas.openxmlformats.org/officeDocument/2006/relationships/hyperlink" Target="https://www.boe.es/buscar/doc.php?id=BOE-A-2015-11435" TargetMode="External"/><Relationship Id="rId11" Type="http://schemas.openxmlformats.org/officeDocument/2006/relationships/hyperlink" Target="https://www.boe.es/boe/dias/2014/06/28/pdfs/BOE-A-2014-6768.pdf" TargetMode="External"/><Relationship Id="rId24" Type="http://schemas.openxmlformats.org/officeDocument/2006/relationships/hyperlink" Target="https://www.boe.es/boe/dias/2014/06/28/pdfs/BOE-A-2014-6768.pdf" TargetMode="External"/><Relationship Id="rId32" Type="http://schemas.openxmlformats.org/officeDocument/2006/relationships/printerSettings" Target="../printerSettings/printerSettings25.bin"/><Relationship Id="rId5" Type="http://schemas.openxmlformats.org/officeDocument/2006/relationships/hyperlink" Target="https://www.boe.es/buscar/doc.php?id=BOE-A-2015-11435" TargetMode="External"/><Relationship Id="rId15" Type="http://schemas.openxmlformats.org/officeDocument/2006/relationships/hyperlink" Target="https://www.boe.es/boe/dias/2014/06/28/pdfs/BOE-A-2014-6768.pdf" TargetMode="External"/><Relationship Id="rId23" Type="http://schemas.openxmlformats.org/officeDocument/2006/relationships/hyperlink" Target="https://www.boe.es/boe/dias/2014/06/28/pdfs/BOE-A-2014-6768.pdf" TargetMode="External"/><Relationship Id="rId28" Type="http://schemas.openxmlformats.org/officeDocument/2006/relationships/hyperlink" Target="https://www.boe.es/boe/dias/2014/06/28/pdfs/BOE-A-2014-6768.pdf" TargetMode="External"/><Relationship Id="rId10" Type="http://schemas.openxmlformats.org/officeDocument/2006/relationships/hyperlink" Target="https://www.boe.es/boe/dias/2014/06/28/pdfs/BOE-A-2014-6768.pdf" TargetMode="External"/><Relationship Id="rId19" Type="http://schemas.openxmlformats.org/officeDocument/2006/relationships/hyperlink" Target="https://www.boe.es/boe/dias/2014/06/28/pdfs/BOE-A-2014-6768.pdf" TargetMode="External"/><Relationship Id="rId31" Type="http://schemas.openxmlformats.org/officeDocument/2006/relationships/hyperlink" Target="https://www.boe.es/boe/dias/2014/06/28/pdfs/BOE-A-2014-6768.pdf" TargetMode="External"/><Relationship Id="rId4" Type="http://schemas.openxmlformats.org/officeDocument/2006/relationships/hyperlink" Target="https://www.boe.es/buscar/doc.php?id=BOE-A-2015-11435" TargetMode="External"/><Relationship Id="rId9" Type="http://schemas.openxmlformats.org/officeDocument/2006/relationships/hyperlink" Target="https://www.boe.es/boe/dias/2014/06/28/pdfs/BOE-A-2014-6768.pdf" TargetMode="External"/><Relationship Id="rId14" Type="http://schemas.openxmlformats.org/officeDocument/2006/relationships/hyperlink" Target="https://www.boe.es/boe/dias/2014/06/28/pdfs/BOE-A-2014-6768.pdf" TargetMode="External"/><Relationship Id="rId22" Type="http://schemas.openxmlformats.org/officeDocument/2006/relationships/hyperlink" Target="https://www.boe.es/boe/dias/2014/06/28/pdfs/BOE-A-2014-6768.pdf" TargetMode="External"/><Relationship Id="rId27" Type="http://schemas.openxmlformats.org/officeDocument/2006/relationships/hyperlink" Target="https://www.boe.es/boe/dias/2014/06/28/pdfs/BOE-A-2014-6768.pdf" TargetMode="External"/><Relationship Id="rId30" Type="http://schemas.openxmlformats.org/officeDocument/2006/relationships/hyperlink" Target="https://www.boe.es/boe/dias/2014/06/28/pdfs/BOE-A-2014-6768.pdf" TargetMode="External"/></Relationships>
</file>

<file path=xl/worksheets/_rels/sheet28.xml.rels><?xml version="1.0" encoding="UTF-8" standalone="yes"?>
<Relationships xmlns="http://schemas.openxmlformats.org/package/2006/relationships"><Relationship Id="rId8" Type="http://schemas.openxmlformats.org/officeDocument/2006/relationships/hyperlink" Target="http://app.bde.es/clf_www/leyes.jsp?id=131195&amp;fc=01-07-2019&amp;idart=131213&amp;tipoEnt=0" TargetMode="External"/><Relationship Id="rId13" Type="http://schemas.openxmlformats.org/officeDocument/2006/relationships/printerSettings" Target="../printerSettings/printerSettings26.bin"/><Relationship Id="rId3" Type="http://schemas.openxmlformats.org/officeDocument/2006/relationships/hyperlink" Target="http://app.bde.es/clf_www/leyes.jsp?id=131195&amp;fc=01-07-2019&amp;idart=162460&amp;tipoEnt=0" TargetMode="External"/><Relationship Id="rId7" Type="http://schemas.openxmlformats.org/officeDocument/2006/relationships/hyperlink" Target="http://app.bde.es/clf_www/leyes.jsp?id=131195&amp;fc=27-06-2019&amp;idart=131199&amp;tipoEnt=0" TargetMode="External"/><Relationship Id="rId12" Type="http://schemas.openxmlformats.org/officeDocument/2006/relationships/hyperlink" Target="http://app.bde.es/clf_www/leyes.jsp?id=11712&amp;fc=19-06-2019&amp;idart=11728&amp;tipoEnt=0" TargetMode="External"/><Relationship Id="rId2" Type="http://schemas.openxmlformats.org/officeDocument/2006/relationships/hyperlink" Target="http://app.bde.es/clf_www/leyes.jsp?id=152168&amp;fc=01-07-2019&amp;idart=152255&amp;tipoEnt=0" TargetMode="External"/><Relationship Id="rId1" Type="http://schemas.openxmlformats.org/officeDocument/2006/relationships/hyperlink" Target="http://app.bde.es/clf_www/leyes.jsp?id=131195&amp;fc=01-07-2019&amp;idart=162459&amp;tipoEnt=0" TargetMode="External"/><Relationship Id="rId6" Type="http://schemas.openxmlformats.org/officeDocument/2006/relationships/hyperlink" Target="http://app.bde.es/clf_www/leyes.jsp?id=136027&amp;fc=19-06-2019&amp;idart=136193&amp;tipoEnt=0" TargetMode="External"/><Relationship Id="rId11" Type="http://schemas.openxmlformats.org/officeDocument/2006/relationships/hyperlink" Target="http://app.bde.es/clf_www/leyes.jsp?id=131195&amp;fc=01-07-2019&amp;idart=131221&amp;tipoEnt=0" TargetMode="External"/><Relationship Id="rId5" Type="http://schemas.openxmlformats.org/officeDocument/2006/relationships/hyperlink" Target="http://app.bde.es/clf_www/leyes.jsp?id=136027&amp;fc=29-07-2019&amp;idart=136193&amp;tipoEnt=0" TargetMode="External"/><Relationship Id="rId10" Type="http://schemas.openxmlformats.org/officeDocument/2006/relationships/hyperlink" Target="http://app.bde.es/clf_www/leyes.jsp?id=131195&amp;fc=01-07-2019&amp;idart=131212%20131217&amp;tipoEnt=0" TargetMode="External"/><Relationship Id="rId4" Type="http://schemas.openxmlformats.org/officeDocument/2006/relationships/hyperlink" Target="http://app.bde.es/clf_www/leyes.jsp?id=136027&amp;fc=29-07-2019&amp;idart=136132&amp;tipoEnt=0" TargetMode="External"/><Relationship Id="rId9" Type="http://schemas.openxmlformats.org/officeDocument/2006/relationships/hyperlink" Target="http://app.bde.es/clf_www/leyes.jsp?id=131195&amp;fc=01-07-2019&amp;idart=162462&amp;tipoEnt=0" TargetMode="External"/><Relationship Id="rId14" Type="http://schemas.openxmlformats.org/officeDocument/2006/relationships/drawing" Target="../drawings/drawing3.xml"/></Relationships>
</file>

<file path=xl/worksheets/_rels/sheet29.xml.rels><?xml version="1.0" encoding="UTF-8" standalone="yes"?>
<Relationships xmlns="http://schemas.openxmlformats.org/package/2006/relationships"><Relationship Id="rId8" Type="http://schemas.openxmlformats.org/officeDocument/2006/relationships/hyperlink" Target="https://www.riigiteataja.ee/akt/102112011008?leiaKehtiv" TargetMode="External"/><Relationship Id="rId13" Type="http://schemas.openxmlformats.org/officeDocument/2006/relationships/hyperlink" Target="https://www.fi.ee/sites/default/files/2018-07/Finantsinspektsiooni_valikud_lahtuvalt_Euroopa_Parlamendi_ja_noukogu_maarusest_EL_nr_575_2013_otsus.pdf" TargetMode="External"/><Relationship Id="rId18" Type="http://schemas.openxmlformats.org/officeDocument/2006/relationships/drawing" Target="../drawings/drawing4.xml"/><Relationship Id="rId3" Type="http://schemas.openxmlformats.org/officeDocument/2006/relationships/hyperlink" Target="https://www.fi.ee/sites/default/files/2018-07/Finantsinspektsiooni_valikud_lahtuvalt_Euroopa_Parlamendi_ja_noukogu_maarusest_EL_nr_575_2013_otsus.pdf" TargetMode="External"/><Relationship Id="rId7" Type="http://schemas.openxmlformats.org/officeDocument/2006/relationships/hyperlink" Target="https://www.riigiteataja.ee/akt/102112011008?leiaKehtiv" TargetMode="External"/><Relationship Id="rId12" Type="http://schemas.openxmlformats.org/officeDocument/2006/relationships/hyperlink" Target="https://www.fi.ee/sites/default/files/2018-07/Finantsinspektsiooni_valikud_lahtuvalt_Euroopa_Parlamendi_ja_noukogu_maarusest_EL_nr_575_2013_otsus.pdf" TargetMode="External"/><Relationship Id="rId17" Type="http://schemas.openxmlformats.org/officeDocument/2006/relationships/printerSettings" Target="../printerSettings/printerSettings27.bin"/><Relationship Id="rId2" Type="http://schemas.openxmlformats.org/officeDocument/2006/relationships/hyperlink" Target="https://www.riigiteataja.ee/akt/102112011008?leiaKehtiv" TargetMode="External"/><Relationship Id="rId16" Type="http://schemas.openxmlformats.org/officeDocument/2006/relationships/hyperlink" Target="https://www.fi.ee/sites/default/files/2018-09/%C3%BCldkorraldus_OCR.pdf" TargetMode="External"/><Relationship Id="rId1" Type="http://schemas.openxmlformats.org/officeDocument/2006/relationships/hyperlink" Target="https://www.riigiteataja.ee/akt/13148804?leiaKehtiv" TargetMode="External"/><Relationship Id="rId6" Type="http://schemas.openxmlformats.org/officeDocument/2006/relationships/hyperlink" Target="https://www.riigiteataja.ee/akt/102112011008?leiaKehtiv" TargetMode="External"/><Relationship Id="rId11" Type="http://schemas.openxmlformats.org/officeDocument/2006/relationships/hyperlink" Target="https://www.fi.ee/sites/default/files/2018-07/Finantsinspektsiooni_valikud_lahtuvalt_Euroopa_Parlamendi_ja_noukogu_maarusest_EL_nr_575_2013_otsus.pdf" TargetMode="External"/><Relationship Id="rId5" Type="http://schemas.openxmlformats.org/officeDocument/2006/relationships/hyperlink" Target="https://www.riigiteataja.ee/akt/102112011008?leiaKehtiv" TargetMode="External"/><Relationship Id="rId15" Type="http://schemas.openxmlformats.org/officeDocument/2006/relationships/hyperlink" Target="https://www.fi.ee/sites/default/files/2018-09/%C3%BCldkorraldus_OCR.pdf" TargetMode="External"/><Relationship Id="rId10" Type="http://schemas.openxmlformats.org/officeDocument/2006/relationships/hyperlink" Target="https://www.riigiteataja.ee/akt/102112011008?leiaKehtiv" TargetMode="External"/><Relationship Id="rId4" Type="http://schemas.openxmlformats.org/officeDocument/2006/relationships/hyperlink" Target="https://www.fi.ee/sites/default/files/2018-07/Finantsinspektsiooni_valikud_lahtuvalt_Euroopa_Parlamendi_ja_noukogu_maarusest_EL_nr_575_2013_otsus.pdf" TargetMode="External"/><Relationship Id="rId9" Type="http://schemas.openxmlformats.org/officeDocument/2006/relationships/hyperlink" Target="https://www.riigiteataja.ee/akt/102112011008?leiaKehtiv" TargetMode="External"/><Relationship Id="rId14" Type="http://schemas.openxmlformats.org/officeDocument/2006/relationships/hyperlink" Target="https://www.fi.ee/sites/default/files/2018-07/Finantsinspektsiooni_valikud_lahtuvalt_Euroopa_Parlamendi_ja_noukogu_maarusest_EL_nr_575_2013_otsus.pdf"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s://www.bankingsupervision.europa.eu/ecb/pub/pdf/ond_guide_consolidated.en.pdf" TargetMode="External"/><Relationship Id="rId13" Type="http://schemas.openxmlformats.org/officeDocument/2006/relationships/hyperlink" Target="https://www.bankingsupervision.europa.eu/ecb/pub/pdf/ond_guide_consolidated.en.pdf" TargetMode="External"/><Relationship Id="rId18" Type="http://schemas.openxmlformats.org/officeDocument/2006/relationships/comments" Target="../comments1.xml"/><Relationship Id="rId3" Type="http://schemas.openxmlformats.org/officeDocument/2006/relationships/hyperlink" Target="https://www.bankingsupervision.europa.eu/ecb/pub/pdf/ond_guide_consolidated.en.pdf" TargetMode="External"/><Relationship Id="rId7" Type="http://schemas.openxmlformats.org/officeDocument/2006/relationships/hyperlink" Target="https://www.bankingsupervision.europa.eu/ecb/pub/pdf/ond_guide_consolidated.en.pdf" TargetMode="External"/><Relationship Id="rId12" Type="http://schemas.openxmlformats.org/officeDocument/2006/relationships/hyperlink" Target="https://www.bankingsupervision.europa.eu/ecb/pub/pdf/ond_guide_consolidated.en.pdf" TargetMode="External"/><Relationship Id="rId17" Type="http://schemas.openxmlformats.org/officeDocument/2006/relationships/vmlDrawing" Target="../drawings/vmlDrawing1.vml"/><Relationship Id="rId2" Type="http://schemas.openxmlformats.org/officeDocument/2006/relationships/hyperlink" Target="https://www.bankingsupervision.europa.eu/ecb/pub/pdf/ond_guide_consolidated.en.pdf" TargetMode="External"/><Relationship Id="rId16" Type="http://schemas.openxmlformats.org/officeDocument/2006/relationships/printerSettings" Target="../printerSettings/printerSettings2.bin"/><Relationship Id="rId1" Type="http://schemas.openxmlformats.org/officeDocument/2006/relationships/hyperlink" Target="https://www.bankingsupervision.europa.eu/ecb/pub/pdf/ond_guide_consolidated.en.pdf" TargetMode="External"/><Relationship Id="rId6" Type="http://schemas.openxmlformats.org/officeDocument/2006/relationships/hyperlink" Target="https://www.bankingsupervision.europa.eu/ecb/pub/pdf/ond_guide_consolidated.en.pdf" TargetMode="External"/><Relationship Id="rId11" Type="http://schemas.openxmlformats.org/officeDocument/2006/relationships/hyperlink" Target="https://www.bankingsupervision.europa.eu/ecb/pub/pdf/ond_guide_consolidated.en.pdf" TargetMode="External"/><Relationship Id="rId5" Type="http://schemas.openxmlformats.org/officeDocument/2006/relationships/hyperlink" Target="https://www.bankingsupervision/" TargetMode="External"/><Relationship Id="rId15" Type="http://schemas.openxmlformats.org/officeDocument/2006/relationships/hyperlink" Target="https://www.ecb.europa.eu/ecb/legal/pdf/oj_jol_2016_078_r_0011_en_txt.pdf" TargetMode="External"/><Relationship Id="rId10" Type="http://schemas.openxmlformats.org/officeDocument/2006/relationships/hyperlink" Target="https://www.bankingsupervision.europa.eu/ecb/pub/pdf/ond_guide_consolidated.en.pdf" TargetMode="External"/><Relationship Id="rId4" Type="http://schemas.openxmlformats.org/officeDocument/2006/relationships/hyperlink" Target="https://www.ecb.europa.eu/ecb/legal/pdf/oj_jol_2016_078_r_0011_en_txt.pdf" TargetMode="External"/><Relationship Id="rId9" Type="http://schemas.openxmlformats.org/officeDocument/2006/relationships/hyperlink" Target="https://www.bankingsupervision.europa.eu/ecb/pub/pdf/ond_guide_consolidated.en.pdf" TargetMode="External"/><Relationship Id="rId14" Type="http://schemas.openxmlformats.org/officeDocument/2006/relationships/hyperlink" Target="https://www.bankingsupervision.europa.eu/ecb/pub/pdf/ond_guide_consolidated.en.pdf" TargetMode="External"/></Relationships>
</file>

<file path=xl/worksheets/_rels/sheet30.xml.rels><?xml version="1.0" encoding="UTF-8" standalone="yes"?>
<Relationships xmlns="http://schemas.openxmlformats.org/package/2006/relationships"><Relationship Id="rId8" Type="http://schemas.openxmlformats.org/officeDocument/2006/relationships/hyperlink" Target="https://www.retsinformation.dk/Forms/R0710.aspx?id=161769" TargetMode="External"/><Relationship Id="rId13" Type="http://schemas.openxmlformats.org/officeDocument/2006/relationships/hyperlink" Target="https://www.retsinformation.dk/Forms/R0710.aspx?id=161628" TargetMode="External"/><Relationship Id="rId3" Type="http://schemas.openxmlformats.org/officeDocument/2006/relationships/hyperlink" Target="https://www.retsinformation.dk/Forms/R0710.aspx?id=161777" TargetMode="External"/><Relationship Id="rId7" Type="http://schemas.openxmlformats.org/officeDocument/2006/relationships/hyperlink" Target="https://www.retsinformation.dk/Forms/R0710.aspx?id=161769" TargetMode="External"/><Relationship Id="rId12" Type="http://schemas.openxmlformats.org/officeDocument/2006/relationships/hyperlink" Target="https://www.retsinformation.dk/Forms/R0710.aspx?id=201153" TargetMode="External"/><Relationship Id="rId2" Type="http://schemas.openxmlformats.org/officeDocument/2006/relationships/hyperlink" Target="https://www.retsinformation.dk/eli/lta/2019/937" TargetMode="External"/><Relationship Id="rId1" Type="http://schemas.openxmlformats.org/officeDocument/2006/relationships/hyperlink" Target="https://www.retsinformation.dk/eli/lta/2019/937" TargetMode="External"/><Relationship Id="rId6" Type="http://schemas.openxmlformats.org/officeDocument/2006/relationships/hyperlink" Target="https://www.retsinformation.dk/Forms/R0710.aspx?id=161769" TargetMode="External"/><Relationship Id="rId11" Type="http://schemas.openxmlformats.org/officeDocument/2006/relationships/hyperlink" Target="https://www.retsinformation.dk/Forms/R0710.aspx?id=161769" TargetMode="External"/><Relationship Id="rId5" Type="http://schemas.openxmlformats.org/officeDocument/2006/relationships/hyperlink" Target="https://www.retsinformation.dk/Forms/R0710.aspx?id=161769" TargetMode="External"/><Relationship Id="rId15" Type="http://schemas.openxmlformats.org/officeDocument/2006/relationships/printerSettings" Target="../printerSettings/printerSettings28.bin"/><Relationship Id="rId10" Type="http://schemas.openxmlformats.org/officeDocument/2006/relationships/hyperlink" Target="https://www.retsinformation.dk/Forms/R0710.aspx?id=161769" TargetMode="External"/><Relationship Id="rId4" Type="http://schemas.openxmlformats.org/officeDocument/2006/relationships/hyperlink" Target="https://www.retsinformation.dk/Forms/R0710.aspx?id=161769" TargetMode="External"/><Relationship Id="rId9" Type="http://schemas.openxmlformats.org/officeDocument/2006/relationships/hyperlink" Target="https://www.retsinformation.dk/Forms/R0710.aspx?id=161769" TargetMode="External"/><Relationship Id="rId14" Type="http://schemas.openxmlformats.org/officeDocument/2006/relationships/hyperlink" Target="https://www.retsinformation.dk/eli/lta/2015/1143" TargetMode="External"/></Relationships>
</file>

<file path=xl/worksheets/_rels/sheet31.xml.rels><?xml version="1.0" encoding="UTF-8" standalone="yes"?>
<Relationships xmlns="http://schemas.openxmlformats.org/package/2006/relationships"><Relationship Id="rId8" Type="http://schemas.openxmlformats.org/officeDocument/2006/relationships/hyperlink" Target="http://www.gesetze-im-internet.de/gromikv_2014/__1.html" TargetMode="External"/><Relationship Id="rId13" Type="http://schemas.openxmlformats.org/officeDocument/2006/relationships/hyperlink" Target="http://www.gesetze-im-internet.de/gromikv_2014/__1.html" TargetMode="External"/><Relationship Id="rId18" Type="http://schemas.openxmlformats.org/officeDocument/2006/relationships/hyperlink" Target="http://www.gesetze-im-internet.de/gromikv_2014/__1.html" TargetMode="External"/><Relationship Id="rId26" Type="http://schemas.openxmlformats.org/officeDocument/2006/relationships/hyperlink" Target="https://www.bafin.de/SharedDocs/Veroeffentlichungen/DE/Merkblatt/BA/mb_150722_Mindestreserve_LCR_ba.html" TargetMode="External"/><Relationship Id="rId3" Type="http://schemas.openxmlformats.org/officeDocument/2006/relationships/hyperlink" Target="http://www.gesetze-im-internet.de/kredwg/__53b.html" TargetMode="External"/><Relationship Id="rId21" Type="http://schemas.openxmlformats.org/officeDocument/2006/relationships/hyperlink" Target="http://www.gesetze-im-internet.de/solvv_2014/__25.html" TargetMode="External"/><Relationship Id="rId7" Type="http://schemas.openxmlformats.org/officeDocument/2006/relationships/hyperlink" Target="http://www.gesetze-im-internet.de/kredwg/__2.html" TargetMode="External"/><Relationship Id="rId12" Type="http://schemas.openxmlformats.org/officeDocument/2006/relationships/hyperlink" Target="http://www.gesetze-im-internet.de/gromikv_2014/__1.html" TargetMode="External"/><Relationship Id="rId17" Type="http://schemas.openxmlformats.org/officeDocument/2006/relationships/hyperlink" Target="http://www.gesetze-im-internet.de/gromikv_2014/__1.html" TargetMode="External"/><Relationship Id="rId25" Type="http://schemas.openxmlformats.org/officeDocument/2006/relationships/hyperlink" Target="http://www.gesetze-im-internet.de/solvv_2014/__31.html" TargetMode="External"/><Relationship Id="rId33" Type="http://schemas.openxmlformats.org/officeDocument/2006/relationships/comments" Target="../comments10.xml"/><Relationship Id="rId2" Type="http://schemas.openxmlformats.org/officeDocument/2006/relationships/hyperlink" Target="http://www.gesetze-im-internet.de/kredwg/__33.html" TargetMode="External"/><Relationship Id="rId16" Type="http://schemas.openxmlformats.org/officeDocument/2006/relationships/hyperlink" Target="http://www.gesetze-im-internet.de/gromikv_2014/__1.html" TargetMode="External"/><Relationship Id="rId20" Type="http://schemas.openxmlformats.org/officeDocument/2006/relationships/hyperlink" Target="http://www.gesetze-im-internet.de/solvv_2014/__24.html" TargetMode="External"/><Relationship Id="rId29" Type="http://schemas.openxmlformats.org/officeDocument/2006/relationships/hyperlink" Target="https://www.bafin.de/SharedDocs/Veroeffentlichungen/DE/Aufsichtsrecht/Verfuegung/vf_170220_allgvfg_widerruf.html;jsessionid=0930023EC678E1F1402E9BFCEA9984EE.2_cid393?nn=9866146" TargetMode="External"/><Relationship Id="rId1" Type="http://schemas.openxmlformats.org/officeDocument/2006/relationships/hyperlink" Target="http://www.gesetze-im-internet.de/kredwg/__2.html" TargetMode="External"/><Relationship Id="rId6" Type="http://schemas.openxmlformats.org/officeDocument/2006/relationships/hyperlink" Target="https://www.bafin.de/SharedDocs/Veroeffentlichungen/EN/Meldung/2014/meldung_140314_allgemeinvfg_crr_en.html" TargetMode="External"/><Relationship Id="rId11" Type="http://schemas.openxmlformats.org/officeDocument/2006/relationships/hyperlink" Target="http://www.gesetze-im-internet.de/gromikv_2014/__2.html" TargetMode="External"/><Relationship Id="rId24" Type="http://schemas.openxmlformats.org/officeDocument/2006/relationships/hyperlink" Target="http://www.gesetze-im-internet.de/solvv_2014/__28.html" TargetMode="External"/><Relationship Id="rId32" Type="http://schemas.openxmlformats.org/officeDocument/2006/relationships/vmlDrawing" Target="../drawings/vmlDrawing11.vml"/><Relationship Id="rId5" Type="http://schemas.openxmlformats.org/officeDocument/2006/relationships/hyperlink" Target="http://www.gesetze-im-internet.de/kredwg/__10e.html" TargetMode="External"/><Relationship Id="rId15" Type="http://schemas.openxmlformats.org/officeDocument/2006/relationships/hyperlink" Target="http://www.gesetze-im-internet.de/gromikv_2014/__1.html" TargetMode="External"/><Relationship Id="rId23" Type="http://schemas.openxmlformats.org/officeDocument/2006/relationships/hyperlink" Target="http://www.gesetze-im-internet.de/solvv_2014/__27.html" TargetMode="External"/><Relationship Id="rId28" Type="http://schemas.openxmlformats.org/officeDocument/2006/relationships/hyperlink" Target="http://www.gesetze-im-internet.de/solvv_2014/__25.html" TargetMode="External"/><Relationship Id="rId10" Type="http://schemas.openxmlformats.org/officeDocument/2006/relationships/hyperlink" Target="http://www.gesetze-im-internet.de/gromikv_2014/__2.html" TargetMode="External"/><Relationship Id="rId19" Type="http://schemas.openxmlformats.org/officeDocument/2006/relationships/hyperlink" Target="http://www.gesetze-im-internet.de/liqv/index.html" TargetMode="External"/><Relationship Id="rId31" Type="http://schemas.openxmlformats.org/officeDocument/2006/relationships/printerSettings" Target="../printerSettings/printerSettings29.bin"/><Relationship Id="rId4" Type="http://schemas.openxmlformats.org/officeDocument/2006/relationships/hyperlink" Target="http://www.gesetze-im-internet.de/kredwg/__10e.html" TargetMode="External"/><Relationship Id="rId9" Type="http://schemas.openxmlformats.org/officeDocument/2006/relationships/hyperlink" Target="http://www.gesetze-im-internet.de/gromikv_2014/__1.html" TargetMode="External"/><Relationship Id="rId14" Type="http://schemas.openxmlformats.org/officeDocument/2006/relationships/hyperlink" Target="http://www.gesetze-im-internet.de/gromikv_2014/__1.html" TargetMode="External"/><Relationship Id="rId22" Type="http://schemas.openxmlformats.org/officeDocument/2006/relationships/hyperlink" Target="http://www.gesetze-im-internet.de/solvv_2014/__26.html" TargetMode="External"/><Relationship Id="rId27" Type="http://schemas.openxmlformats.org/officeDocument/2006/relationships/hyperlink" Target="https://www.bankingsupervision.europa.eu/press/letterstobanks/shared/pdf/2015/150930/150930communication_LCR_treatment_of_central_bank_reserves_for_LSIs.en.pdf?377e7b5daeb653f8d6ce1d580883f737" TargetMode="External"/><Relationship Id="rId30" Type="http://schemas.openxmlformats.org/officeDocument/2006/relationships/hyperlink" Target="http://www.gesetze-im-internet.de/solvv_2014/__29.html" TargetMode="External"/></Relationships>
</file>

<file path=xl/worksheets/_rels/sheet32.xml.rels><?xml version="1.0" encoding="UTF-8" standalone="yes"?>
<Relationships xmlns="http://schemas.openxmlformats.org/package/2006/relationships"><Relationship Id="rId13" Type="http://schemas.openxmlformats.org/officeDocument/2006/relationships/hyperlink" Target="https://www.cnb.cz/en/legislation/performance-of-the-activity-and-prudential-rules/" TargetMode="External"/><Relationship Id="rId18" Type="http://schemas.openxmlformats.org/officeDocument/2006/relationships/hyperlink" Target="https://www.cnb.cz/en/legislation/performance-of-the-activity-and-prudential-rules/" TargetMode="External"/><Relationship Id="rId26" Type="http://schemas.openxmlformats.org/officeDocument/2006/relationships/hyperlink" Target="https://aplikace.mvcr.cz/sbirka-zakonu/" TargetMode="External"/><Relationship Id="rId39" Type="http://schemas.openxmlformats.org/officeDocument/2006/relationships/hyperlink" Target="https://aplikace.mvcr.cz/sbirka-zakonu/" TargetMode="External"/><Relationship Id="rId21" Type="http://schemas.openxmlformats.org/officeDocument/2006/relationships/hyperlink" Target="https://www.cnb.cz/en/legislation/performance-of-the-activity-and-prudential-rules/" TargetMode="External"/><Relationship Id="rId34" Type="http://schemas.openxmlformats.org/officeDocument/2006/relationships/hyperlink" Target="https://aplikace.mvcr.cz/sbirka-zakonu/" TargetMode="External"/><Relationship Id="rId42" Type="http://schemas.openxmlformats.org/officeDocument/2006/relationships/hyperlink" Target="https://www.cnb.cz/en/legislation/performance-of-the-activity-and-prudential-rules/" TargetMode="External"/><Relationship Id="rId47" Type="http://schemas.openxmlformats.org/officeDocument/2006/relationships/hyperlink" Target="https://www.cnb.cz/en/legislation/performance-of-the-activity-and-prudential-rules/" TargetMode="External"/><Relationship Id="rId50" Type="http://schemas.openxmlformats.org/officeDocument/2006/relationships/hyperlink" Target="https://www.cnb.cz/en/legislation/performance-of-the-activity-and-prudential-rules/" TargetMode="External"/><Relationship Id="rId55" Type="http://schemas.openxmlformats.org/officeDocument/2006/relationships/hyperlink" Target="https://www.cnb.cz/en/legislation/performance-of-the-activity-and-prudential-rules/" TargetMode="External"/><Relationship Id="rId7" Type="http://schemas.openxmlformats.org/officeDocument/2006/relationships/hyperlink" Target="https://www.cnb.cz/en/legislation/performance-of-the-activity-and-prudential-rules/" TargetMode="External"/><Relationship Id="rId2" Type="http://schemas.openxmlformats.org/officeDocument/2006/relationships/hyperlink" Target="https://www.cnb.cz/en/legislation/performance-of-the-activity-and-prudential-rules/" TargetMode="External"/><Relationship Id="rId16" Type="http://schemas.openxmlformats.org/officeDocument/2006/relationships/hyperlink" Target="https://www.cnb.cz/en/legislation/performance-of-the-activity-and-prudential-rules/" TargetMode="External"/><Relationship Id="rId20" Type="http://schemas.openxmlformats.org/officeDocument/2006/relationships/hyperlink" Target="https://www.cnb.cz/en/legislation/performance-of-the-activity-and-prudential-rules/" TargetMode="External"/><Relationship Id="rId29" Type="http://schemas.openxmlformats.org/officeDocument/2006/relationships/hyperlink" Target="https://www.cnb.cz/en/legislation/performance-of-the-activity-and-prudential-rules/" TargetMode="External"/><Relationship Id="rId41" Type="http://schemas.openxmlformats.org/officeDocument/2006/relationships/hyperlink" Target="https://www.cnb.cz/en/legislation/performance-of-the-activity-and-prudential-rules/" TargetMode="External"/><Relationship Id="rId54" Type="http://schemas.openxmlformats.org/officeDocument/2006/relationships/hyperlink" Target="https://www.cnb.cz/en/legislation/performance-of-the-activity-and-prudential-rules/" TargetMode="External"/><Relationship Id="rId1" Type="http://schemas.openxmlformats.org/officeDocument/2006/relationships/hyperlink" Target="https://www.cnb.cz/en/legislation/performance-of-the-activity-and-prudential-rules/performance-of-the-activity-and-prudential-rules-official-information/" TargetMode="External"/><Relationship Id="rId6" Type="http://schemas.openxmlformats.org/officeDocument/2006/relationships/hyperlink" Target="https://www.cnb.cz/en/legislation/performance-of-the-activity-and-prudential-rules/" TargetMode="External"/><Relationship Id="rId11" Type="http://schemas.openxmlformats.org/officeDocument/2006/relationships/hyperlink" Target="https://www.cnb.cz/en/legislation/performance-of-the-activity-and-prudential-rules/" TargetMode="External"/><Relationship Id="rId24" Type="http://schemas.openxmlformats.org/officeDocument/2006/relationships/hyperlink" Target="https://aplikace.mvcr.cz/sbirka-zakonu/" TargetMode="External"/><Relationship Id="rId32" Type="http://schemas.openxmlformats.org/officeDocument/2006/relationships/hyperlink" Target="https://aplikace.mvcr.cz/sbirka-zakonu/" TargetMode="External"/><Relationship Id="rId37" Type="http://schemas.openxmlformats.org/officeDocument/2006/relationships/hyperlink" Target="https://aplikace.mvcr.cz/sbirka-zakonu/" TargetMode="External"/><Relationship Id="rId40" Type="http://schemas.openxmlformats.org/officeDocument/2006/relationships/hyperlink" Target="https://www.cnb.cz/en/legislation/performance-of-the-activity-and-prudential-rules/" TargetMode="External"/><Relationship Id="rId45" Type="http://schemas.openxmlformats.org/officeDocument/2006/relationships/hyperlink" Target="https://www.cnb.cz/en/legislation/performance-of-the-activity-and-prudential-rules/" TargetMode="External"/><Relationship Id="rId53" Type="http://schemas.openxmlformats.org/officeDocument/2006/relationships/hyperlink" Target="https://www.cnb.cz/en/legislation/performance-of-the-activity-and-prudential-rules/" TargetMode="External"/><Relationship Id="rId58" Type="http://schemas.openxmlformats.org/officeDocument/2006/relationships/hyperlink" Target="https://www.cnb.cz/en/legislation/performance-of-the-activity-and-prudential-rules/" TargetMode="External"/><Relationship Id="rId5" Type="http://schemas.openxmlformats.org/officeDocument/2006/relationships/hyperlink" Target="https://www.cnb.cz/en/legislation/performance-of-the-activity-and-prudential-rules/" TargetMode="External"/><Relationship Id="rId15" Type="http://schemas.openxmlformats.org/officeDocument/2006/relationships/hyperlink" Target="https://www.cnb.cz/en/legislation/performance-of-the-activity-and-prudential-rules/" TargetMode="External"/><Relationship Id="rId23" Type="http://schemas.openxmlformats.org/officeDocument/2006/relationships/hyperlink" Target="https://aplikace.mvcr.cz/sbirka-zakonu/" TargetMode="External"/><Relationship Id="rId28" Type="http://schemas.openxmlformats.org/officeDocument/2006/relationships/hyperlink" Target="https://aplikace.mvcr.cz/sbirka-zakonu/" TargetMode="External"/><Relationship Id="rId36" Type="http://schemas.openxmlformats.org/officeDocument/2006/relationships/hyperlink" Target="https://aplikace.mvcr.cz/sbirka-zakonu/" TargetMode="External"/><Relationship Id="rId49" Type="http://schemas.openxmlformats.org/officeDocument/2006/relationships/hyperlink" Target="https://www.cnb.cz/en/legislation/performance-of-the-activity-and-prudential-rules/" TargetMode="External"/><Relationship Id="rId57" Type="http://schemas.openxmlformats.org/officeDocument/2006/relationships/hyperlink" Target="https://www.cnb.cz/en/legislation/performance-of-the-activity-and-prudential-rules/" TargetMode="External"/><Relationship Id="rId61" Type="http://schemas.openxmlformats.org/officeDocument/2006/relationships/printerSettings" Target="../printerSettings/printerSettings30.bin"/><Relationship Id="rId10" Type="http://schemas.openxmlformats.org/officeDocument/2006/relationships/hyperlink" Target="https://www.cnb.cz/en/legislation/performance-of-the-activity-and-prudential-rules/" TargetMode="External"/><Relationship Id="rId19" Type="http://schemas.openxmlformats.org/officeDocument/2006/relationships/hyperlink" Target="https://www.cnb.cz/en/legislation/performance-of-the-activity-and-prudential-rules/" TargetMode="External"/><Relationship Id="rId31" Type="http://schemas.openxmlformats.org/officeDocument/2006/relationships/hyperlink" Target="https://aplikace.mvcr.cz/sbirka-zakonu/" TargetMode="External"/><Relationship Id="rId44" Type="http://schemas.openxmlformats.org/officeDocument/2006/relationships/hyperlink" Target="https://www.cnb.cz/en/legislation/performance-of-the-activity-and-prudential-rules/" TargetMode="External"/><Relationship Id="rId52" Type="http://schemas.openxmlformats.org/officeDocument/2006/relationships/hyperlink" Target="https://www.cnb.cz/en/legislation/performance-of-the-activity-and-prudential-rules/" TargetMode="External"/><Relationship Id="rId60" Type="http://schemas.openxmlformats.org/officeDocument/2006/relationships/hyperlink" Target="https://www.cnb.cz/en/legislation/performance-of-the-activity-and-prudential-rules/performance-of-the-activity-and-prudential-rules-official-information/" TargetMode="External"/><Relationship Id="rId4" Type="http://schemas.openxmlformats.org/officeDocument/2006/relationships/hyperlink" Target="https://www.cnb.cz/en/legislation/performance-of-the-activity-and-prudential-rules/" TargetMode="External"/><Relationship Id="rId9" Type="http://schemas.openxmlformats.org/officeDocument/2006/relationships/hyperlink" Target="https://www.cnb.cz/en/legislation/performance-of-the-activity-and-prudential-rules/" TargetMode="External"/><Relationship Id="rId14" Type="http://schemas.openxmlformats.org/officeDocument/2006/relationships/hyperlink" Target="https://www.cnb.cz/en/legislation/performance-of-the-activity-and-prudential-rules/" TargetMode="External"/><Relationship Id="rId22" Type="http://schemas.openxmlformats.org/officeDocument/2006/relationships/hyperlink" Target="https://aplikace.mvcr.cz/sbirka-zakonu/" TargetMode="External"/><Relationship Id="rId27" Type="http://schemas.openxmlformats.org/officeDocument/2006/relationships/hyperlink" Target="https://aplikace.mvcr.cz/sbirka-zakonu/" TargetMode="External"/><Relationship Id="rId30" Type="http://schemas.openxmlformats.org/officeDocument/2006/relationships/hyperlink" Target="https://aplikace.mvcr.cz/sbirka-zakonu/" TargetMode="External"/><Relationship Id="rId35" Type="http://schemas.openxmlformats.org/officeDocument/2006/relationships/hyperlink" Target="https://aplikace.mvcr.cz/sbirka-zakonu/" TargetMode="External"/><Relationship Id="rId43" Type="http://schemas.openxmlformats.org/officeDocument/2006/relationships/hyperlink" Target="https://www.cnb.cz/en/legislation/performance-of-the-activity-and-prudential-rules/" TargetMode="External"/><Relationship Id="rId48" Type="http://schemas.openxmlformats.org/officeDocument/2006/relationships/hyperlink" Target="https://www.cnb.cz/en/legislation/performance-of-the-activity-and-prudential-rules/" TargetMode="External"/><Relationship Id="rId56" Type="http://schemas.openxmlformats.org/officeDocument/2006/relationships/hyperlink" Target="https://www.cnb.cz/en/legislation/performance-of-the-activity-and-prudential-rules/" TargetMode="External"/><Relationship Id="rId8" Type="http://schemas.openxmlformats.org/officeDocument/2006/relationships/hyperlink" Target="https://www.cnb.cz/en/legislation/performance-of-the-activity-and-prudential-rules/" TargetMode="External"/><Relationship Id="rId51" Type="http://schemas.openxmlformats.org/officeDocument/2006/relationships/hyperlink" Target="https://www.cnb.cz/en/legislation/performance-of-the-activity-and-prudential-rules/" TargetMode="External"/><Relationship Id="rId3" Type="http://schemas.openxmlformats.org/officeDocument/2006/relationships/hyperlink" Target="https://www.cnb.cz/en/legislation/performance-of-the-activity-and-prudential-rules/" TargetMode="External"/><Relationship Id="rId12" Type="http://schemas.openxmlformats.org/officeDocument/2006/relationships/hyperlink" Target="https://www.cnb.cz/en/legislation/performance-of-the-activity-and-prudential-rules/" TargetMode="External"/><Relationship Id="rId17" Type="http://schemas.openxmlformats.org/officeDocument/2006/relationships/hyperlink" Target="https://www.cnb.cz/en/legislation/performance-of-the-activity-and-prudential-rules/" TargetMode="External"/><Relationship Id="rId25" Type="http://schemas.openxmlformats.org/officeDocument/2006/relationships/hyperlink" Target="https://aplikace.mvcr.cz/sbirka-zakonu/" TargetMode="External"/><Relationship Id="rId33" Type="http://schemas.openxmlformats.org/officeDocument/2006/relationships/hyperlink" Target="https://aplikace.mvcr.cz/sbirka-zakonu/" TargetMode="External"/><Relationship Id="rId38" Type="http://schemas.openxmlformats.org/officeDocument/2006/relationships/hyperlink" Target="https://aplikace.mvcr.cz/sbirka-zakonu/" TargetMode="External"/><Relationship Id="rId46" Type="http://schemas.openxmlformats.org/officeDocument/2006/relationships/hyperlink" Target="https://www.cnb.cz/en/legislation/performance-of-the-activity-and-prudential-rules/" TargetMode="External"/><Relationship Id="rId59" Type="http://schemas.openxmlformats.org/officeDocument/2006/relationships/hyperlink" Target="https://www.cnb.cz/en/legislation/performance-of-the-activity-and-prudential-rules/" TargetMode="External"/></Relationships>
</file>

<file path=xl/worksheets/_rels/sheet33.xml.rels><?xml version="1.0" encoding="UTF-8" standalone="yes"?>
<Relationships xmlns="http://schemas.openxmlformats.org/package/2006/relationships"><Relationship Id="rId8" Type="http://schemas.openxmlformats.org/officeDocument/2006/relationships/image" Target="../media/image2.emf"/><Relationship Id="rId13" Type="http://schemas.openxmlformats.org/officeDocument/2006/relationships/oleObject" Target="../embeddings/oleObject6.bin"/><Relationship Id="rId18" Type="http://schemas.openxmlformats.org/officeDocument/2006/relationships/oleObject" Target="../embeddings/oleObject11.bin"/><Relationship Id="rId26" Type="http://schemas.openxmlformats.org/officeDocument/2006/relationships/oleObject" Target="../embeddings/oleObject19.bin"/><Relationship Id="rId3" Type="http://schemas.openxmlformats.org/officeDocument/2006/relationships/hyperlink" Target="http://www.cysec.gov.cy/CMSPages/GetFile.aspx?guid=69e1406e-0b41-4337-af2d-1d8998d5ff38" TargetMode="External"/><Relationship Id="rId21" Type="http://schemas.openxmlformats.org/officeDocument/2006/relationships/oleObject" Target="../embeddings/oleObject14.bin"/><Relationship Id="rId7" Type="http://schemas.openxmlformats.org/officeDocument/2006/relationships/oleObject" Target="../embeddings/oleObject1.bin"/><Relationship Id="rId12" Type="http://schemas.openxmlformats.org/officeDocument/2006/relationships/oleObject" Target="../embeddings/oleObject5.bin"/><Relationship Id="rId17" Type="http://schemas.openxmlformats.org/officeDocument/2006/relationships/oleObject" Target="../embeddings/oleObject10.bin"/><Relationship Id="rId25" Type="http://schemas.openxmlformats.org/officeDocument/2006/relationships/oleObject" Target="../embeddings/oleObject18.bin"/><Relationship Id="rId2" Type="http://schemas.openxmlformats.org/officeDocument/2006/relationships/hyperlink" Target="http://www.cysec.gov.cy/CMSPages/GetFile.aspx?guid=69e1406e-0b41-4337-af2d-1d8998d5ff38" TargetMode="External"/><Relationship Id="rId16" Type="http://schemas.openxmlformats.org/officeDocument/2006/relationships/oleObject" Target="../embeddings/oleObject9.bin"/><Relationship Id="rId20" Type="http://schemas.openxmlformats.org/officeDocument/2006/relationships/oleObject" Target="../embeddings/oleObject13.bin"/><Relationship Id="rId1" Type="http://schemas.openxmlformats.org/officeDocument/2006/relationships/hyperlink" Target="http://www.cysec.gov.cy/CMSPages/GetFile.aspx?guid=04fa060e-42f2-4b3e-b462-02142cd00b3a" TargetMode="External"/><Relationship Id="rId6" Type="http://schemas.openxmlformats.org/officeDocument/2006/relationships/vmlDrawing" Target="../drawings/vmlDrawing12.vml"/><Relationship Id="rId11" Type="http://schemas.openxmlformats.org/officeDocument/2006/relationships/oleObject" Target="../embeddings/oleObject4.bin"/><Relationship Id="rId24" Type="http://schemas.openxmlformats.org/officeDocument/2006/relationships/oleObject" Target="../embeddings/oleObject17.bin"/><Relationship Id="rId5" Type="http://schemas.openxmlformats.org/officeDocument/2006/relationships/drawing" Target="../drawings/drawing5.xml"/><Relationship Id="rId15" Type="http://schemas.openxmlformats.org/officeDocument/2006/relationships/oleObject" Target="../embeddings/oleObject8.bin"/><Relationship Id="rId23" Type="http://schemas.openxmlformats.org/officeDocument/2006/relationships/oleObject" Target="../embeddings/oleObject16.bin"/><Relationship Id="rId28" Type="http://schemas.openxmlformats.org/officeDocument/2006/relationships/comments" Target="../comments11.xml"/><Relationship Id="rId10" Type="http://schemas.openxmlformats.org/officeDocument/2006/relationships/oleObject" Target="../embeddings/oleObject3.bin"/><Relationship Id="rId19" Type="http://schemas.openxmlformats.org/officeDocument/2006/relationships/oleObject" Target="../embeddings/oleObject12.bin"/><Relationship Id="rId4" Type="http://schemas.openxmlformats.org/officeDocument/2006/relationships/printerSettings" Target="../printerSettings/printerSettings31.bin"/><Relationship Id="rId9" Type="http://schemas.openxmlformats.org/officeDocument/2006/relationships/oleObject" Target="../embeddings/oleObject2.bin"/><Relationship Id="rId14" Type="http://schemas.openxmlformats.org/officeDocument/2006/relationships/oleObject" Target="../embeddings/oleObject7.bin"/><Relationship Id="rId22" Type="http://schemas.openxmlformats.org/officeDocument/2006/relationships/oleObject" Target="../embeddings/oleObject15.bin"/><Relationship Id="rId27" Type="http://schemas.openxmlformats.org/officeDocument/2006/relationships/oleObject" Target="../embeddings/oleObject20.bin"/></Relationships>
</file>

<file path=xl/worksheets/_rels/sheet34.xml.rels><?xml version="1.0" encoding="UTF-8" standalone="yes"?>
<Relationships xmlns="http://schemas.openxmlformats.org/package/2006/relationships"><Relationship Id="rId8" Type="http://schemas.openxmlformats.org/officeDocument/2006/relationships/hyperlink" Target="https://www.centralbank.cy/en/legal-framework/licensing-supervision/legislation/legislation-on-banks/the-business-of-credit-institutions-law" TargetMode="External"/><Relationship Id="rId13" Type="http://schemas.openxmlformats.org/officeDocument/2006/relationships/hyperlink" Target="https://www.centralbank.cy/en/legal-framework/licensing-supervision/regulations-directives/directives-regulations-and-guidelines-which-govern-the-operation-of-banks/directive-on-the-discretions-provided-by-the-regulation-eu-no.5752013-of-2014" TargetMode="External"/><Relationship Id="rId18" Type="http://schemas.openxmlformats.org/officeDocument/2006/relationships/hyperlink" Target="https://www.centralbank.cy/en/legal-framework/licensing-supervision/regulations-directives/directives-regulations-and-guidelines-which-govern-the-operation-of-banks/directive-on-the-discretions-provided-by-the-regulation-eu-no.5752013-of-2014" TargetMode="External"/><Relationship Id="rId26" Type="http://schemas.openxmlformats.org/officeDocument/2006/relationships/hyperlink" Target="https://www.centralbank.cy/images/media/pdf/Directive_National_Discretions_Annex_EN.pdf" TargetMode="External"/><Relationship Id="rId3" Type="http://schemas.openxmlformats.org/officeDocument/2006/relationships/hyperlink" Target="https://www.centralbank.cy/en/legal-framework/licensing-supervision/legislation/legislation-on-banks/the-business-of-credit-institutions-law" TargetMode="External"/><Relationship Id="rId21" Type="http://schemas.openxmlformats.org/officeDocument/2006/relationships/hyperlink" Target="https://www.centralbank.cy/images/media/pdf/Directive_National_Discretions_Annex_EN.pdf" TargetMode="External"/><Relationship Id="rId7" Type="http://schemas.openxmlformats.org/officeDocument/2006/relationships/hyperlink" Target="https://www.centralbank.cy/en/legal-framework/licensing-supervision/legislation/legislation-on-banks/file-6i-of-2015-the-macroprudential-oversight-of-institutions-law-of-2015" TargetMode="External"/><Relationship Id="rId12" Type="http://schemas.openxmlformats.org/officeDocument/2006/relationships/hyperlink" Target="https://www.centralbank.cy/en/legal-framework/licensing-supervision/regulations-directives/directives-regulations-and-guidelines-which-govern-the-operation-of-banks/directive-on-the-discretions-provided-by-the-regulation-eu-no.5752013-of-2014" TargetMode="External"/><Relationship Id="rId17" Type="http://schemas.openxmlformats.org/officeDocument/2006/relationships/hyperlink" Target="https://www.centralbank.cy/en/legal-framework/licensing-supervision/regulations-directives/directives-regulations-and-guidelines-which-govern-the-operation-of-banks/directive-on-the-discretions-provided-by-the-regulation-eu-no.5752013-of-2014" TargetMode="External"/><Relationship Id="rId25" Type="http://schemas.openxmlformats.org/officeDocument/2006/relationships/hyperlink" Target="https://www.centralbank.cy/images/media/pdf/Directive_National_Discretions_Annex_EN.pdf" TargetMode="External"/><Relationship Id="rId2" Type="http://schemas.openxmlformats.org/officeDocument/2006/relationships/hyperlink" Target="https://www.centralbank.cy/en/financial-stability/macroprudential-policy-decisions/additional-liquidity-requirements-lcr-add-ons" TargetMode="External"/><Relationship Id="rId16" Type="http://schemas.openxmlformats.org/officeDocument/2006/relationships/hyperlink" Target="https://www.centralbank.cy/en/legal-framework/licensing-supervision/regulations-directives/directives-regulations-and-guidelines-which-govern-the-operation-of-banks/directive-on-the-discretions-provided-by-the-regulation-eu-no.5752013-of-2014" TargetMode="External"/><Relationship Id="rId20" Type="http://schemas.openxmlformats.org/officeDocument/2006/relationships/hyperlink" Target="https://www.centralbank.cy/images/media/pdf/Directive_National_Discretions_Annex_EN.pdf" TargetMode="External"/><Relationship Id="rId29" Type="http://schemas.openxmlformats.org/officeDocument/2006/relationships/printerSettings" Target="../printerSettings/printerSettings32.bin"/><Relationship Id="rId1" Type="http://schemas.openxmlformats.org/officeDocument/2006/relationships/hyperlink" Target="https://www.centralbank.cy/en/financial-stability/macroprudential-policy-decisions/additional-liquidity-requirements-lcr-add-ons" TargetMode="External"/><Relationship Id="rId6" Type="http://schemas.openxmlformats.org/officeDocument/2006/relationships/hyperlink" Target="https://www.centralbank.cy/en/legal-framework/licensing-supervision/legislation/legislation-on-banks/the-business-of-credit-institutions-law" TargetMode="External"/><Relationship Id="rId11" Type="http://schemas.openxmlformats.org/officeDocument/2006/relationships/hyperlink" Target="https://www.centralbank.cy/en/legal-framework/licensing-supervision/regulations-directives/directives-regulations-and-guidelines-which-govern-the-operation-of-banks/directive-on-the-discretions-provided-by-the-regulation-eu-no.5752013-of-2014" TargetMode="External"/><Relationship Id="rId24" Type="http://schemas.openxmlformats.org/officeDocument/2006/relationships/hyperlink" Target="https://www.centralbank.cy/images/media/pdf/Directive_National_Discretions_Annex_EN.pdf" TargetMode="External"/><Relationship Id="rId5" Type="http://schemas.openxmlformats.org/officeDocument/2006/relationships/hyperlink" Target="https://www.centralbank.cy/en/legal-framework/licensing-supervision/legislation/legislation-on-banks/the-business-of-credit-institutions-law" TargetMode="External"/><Relationship Id="rId15" Type="http://schemas.openxmlformats.org/officeDocument/2006/relationships/hyperlink" Target="https://www.centralbank.cy/en/legal-framework/licensing-supervision/regulations-directives/directives-regulations-and-guidelines-which-govern-the-operation-of-banks/directive-on-the-discretions-provided-by-the-regulation-eu-no.5752013-of-2014" TargetMode="External"/><Relationship Id="rId23" Type="http://schemas.openxmlformats.org/officeDocument/2006/relationships/hyperlink" Target="https://www.centralbank.cy/images/media/pdf/Directive_National_Discretions_Annex_EN.pdf" TargetMode="External"/><Relationship Id="rId28" Type="http://schemas.openxmlformats.org/officeDocument/2006/relationships/hyperlink" Target="https://www.centralbank.cy/en/legal-framework/licensing-supervision/legislation/legislation-on-banks/file-6i-of-2015-the-macroprudential-oversight-of-institutions-law-of-2015" TargetMode="External"/><Relationship Id="rId10" Type="http://schemas.openxmlformats.org/officeDocument/2006/relationships/hyperlink" Target="https://www.centralbank.cy/en/legal-framework/licensing-supervision/legislation/legislation-on-banks/the-business-of-credit-institutions-law" TargetMode="External"/><Relationship Id="rId19" Type="http://schemas.openxmlformats.org/officeDocument/2006/relationships/hyperlink" Target="https://www.centralbank.cy/images/media/pdf/Directive_National_Discretions_Annex_EN.pdf" TargetMode="External"/><Relationship Id="rId31" Type="http://schemas.openxmlformats.org/officeDocument/2006/relationships/comments" Target="../comments12.xml"/><Relationship Id="rId4" Type="http://schemas.openxmlformats.org/officeDocument/2006/relationships/hyperlink" Target="https://www.centralbank.cy/en/legal-framework/licensing-supervision/legislation/legislation-on-banks/the-business-of-credit-institutions-law" TargetMode="External"/><Relationship Id="rId9" Type="http://schemas.openxmlformats.org/officeDocument/2006/relationships/hyperlink" Target="https://www.centralbank.cy/en/legal-framework/licensing-supervision/legislation/legislation-on-banks/the-business-of-credit-institutions-law" TargetMode="External"/><Relationship Id="rId14" Type="http://schemas.openxmlformats.org/officeDocument/2006/relationships/hyperlink" Target="https://www.centralbank.cy/en/legal-framework/licensing-supervision/regulations-directives/directives-regulations-and-guidelines-which-govern-the-operation-of-banks/directive-on-the-discretions-provided-by-the-regulation-eu-no.5752013-of-2014" TargetMode="External"/><Relationship Id="rId22" Type="http://schemas.openxmlformats.org/officeDocument/2006/relationships/hyperlink" Target="http://www.centralbank.gov.cy/media/pdf_gr/Directive_Reg.575_2013_GR.pdf" TargetMode="External"/><Relationship Id="rId27" Type="http://schemas.openxmlformats.org/officeDocument/2006/relationships/hyperlink" Target="https://www.centralbank.cy/en/legal-framework/licensing-supervision/legislation/legislation-on-banks/file-6i-of-2015-the-macroprudential-oversight-of-institutions-law-of-2015" TargetMode="External"/><Relationship Id="rId30" Type="http://schemas.openxmlformats.org/officeDocument/2006/relationships/vmlDrawing" Target="../drawings/vmlDrawing13.vml"/></Relationships>
</file>

<file path=xl/worksheets/_rels/sheet35.xml.rels><?xml version="1.0" encoding="UTF-8" standalone="yes"?>
<Relationships xmlns="http://schemas.openxmlformats.org/package/2006/relationships"><Relationship Id="rId3" Type="http://schemas.openxmlformats.org/officeDocument/2006/relationships/hyperlink" Target="https://www.fsc.bg/d.php?id=28388" TargetMode="External"/><Relationship Id="rId2" Type="http://schemas.openxmlformats.org/officeDocument/2006/relationships/hyperlink" Target="https://www.fsc.bg/d.php?id=28388" TargetMode="External"/><Relationship Id="rId1" Type="http://schemas.openxmlformats.org/officeDocument/2006/relationships/hyperlink" Target="https://www.fsc.bg/d.php?id=14006" TargetMode="External"/><Relationship Id="rId6" Type="http://schemas.openxmlformats.org/officeDocument/2006/relationships/printerSettings" Target="../printerSettings/printerSettings33.bin"/><Relationship Id="rId5" Type="http://schemas.openxmlformats.org/officeDocument/2006/relationships/hyperlink" Target="https://www.fsc.bg/d.php?id=25364" TargetMode="External"/><Relationship Id="rId4" Type="http://schemas.openxmlformats.org/officeDocument/2006/relationships/hyperlink" Target="https://www.fsc.bg/d.php?id=28388" TargetMode="External"/></Relationships>
</file>

<file path=xl/worksheets/_rels/sheet36.xml.rels><?xml version="1.0" encoding="UTF-8" standalone="yes"?>
<Relationships xmlns="http://schemas.openxmlformats.org/package/2006/relationships"><Relationship Id="rId8" Type="http://schemas.openxmlformats.org/officeDocument/2006/relationships/hyperlink" Target="http://bnb.bg/PressOffice/POPressReleases/POPRDate/PR_20140529_EN" TargetMode="External"/><Relationship Id="rId13" Type="http://schemas.openxmlformats.org/officeDocument/2006/relationships/hyperlink" Target="http://www.bnb.bg/bnbweb/groups/public/documents/bnb_law/regulations_risk_management_en.pdf" TargetMode="External"/><Relationship Id="rId18" Type="http://schemas.openxmlformats.org/officeDocument/2006/relationships/hyperlink" Target="http://www.bnb.bg/bnbweb/groups/public/documents/bnb_law/regulations_risk_management_en.pdf" TargetMode="External"/><Relationship Id="rId26" Type="http://schemas.openxmlformats.org/officeDocument/2006/relationships/printerSettings" Target="../printerSettings/printerSettings34.bin"/><Relationship Id="rId3" Type="http://schemas.openxmlformats.org/officeDocument/2006/relationships/hyperlink" Target="http://bnb.bg/PressOffice/POPressReleases/POPRDate/PR_20140529_EN" TargetMode="External"/><Relationship Id="rId21" Type="http://schemas.openxmlformats.org/officeDocument/2006/relationships/hyperlink" Target="http://www.bnb.bg/bnbweb/groups/public/documents/bnb_law/regulations_risk_management_en.pdf" TargetMode="External"/><Relationship Id="rId7" Type="http://schemas.openxmlformats.org/officeDocument/2006/relationships/hyperlink" Target="http://www.bnb.bg/bnbweb/groups/public/documents/bnb_law/regulations_capital_buffers_en.pdf" TargetMode="External"/><Relationship Id="rId12" Type="http://schemas.openxmlformats.org/officeDocument/2006/relationships/hyperlink" Target="http://www.bnb.bg/bnbweb/groups/public/documents/bnb_law/regulations_risk_management_en.pdf" TargetMode="External"/><Relationship Id="rId17" Type="http://schemas.openxmlformats.org/officeDocument/2006/relationships/hyperlink" Target="http://www.bnb.bg/bnbweb/groups/public/documents/bnb_law/regulations_risk_management_en.pdf" TargetMode="External"/><Relationship Id="rId25" Type="http://schemas.openxmlformats.org/officeDocument/2006/relationships/hyperlink" Target="http://www.bnb.bg/bnbweb/groups/public/documents/bnb_law/regulations_liquiditymanage_en.pdf" TargetMode="External"/><Relationship Id="rId2" Type="http://schemas.openxmlformats.org/officeDocument/2006/relationships/hyperlink" Target="http://www.bnb.bg/bnbweb/groups/public/documents/bnb_law/laws_creditinstitutions_en.pdf" TargetMode="External"/><Relationship Id="rId16" Type="http://schemas.openxmlformats.org/officeDocument/2006/relationships/hyperlink" Target="http://www.bnb.bg/bnbweb/groups/public/documents/bnb_law/regulations_risk_management_en.pdf" TargetMode="External"/><Relationship Id="rId20" Type="http://schemas.openxmlformats.org/officeDocument/2006/relationships/hyperlink" Target="http://www.bnb.bg/bnbweb/groups/public/documents/bnb_law/regulations_risk_management_en.pdf" TargetMode="External"/><Relationship Id="rId1" Type="http://schemas.openxmlformats.org/officeDocument/2006/relationships/hyperlink" Target="http://www.bnb.bg/bnbweb/groups/public/documents/bnb_law/laws_creditinstitutions_en.pdf" TargetMode="External"/><Relationship Id="rId6" Type="http://schemas.openxmlformats.org/officeDocument/2006/relationships/hyperlink" Target="http://www.bnb.bg/bnbweb/groups/public/documents/bnb_law/laws_creditinstitutions_en.pdf" TargetMode="External"/><Relationship Id="rId11" Type="http://schemas.openxmlformats.org/officeDocument/2006/relationships/hyperlink" Target="http://www.bnb.bg/bnbweb/groups/public/documents/bnb_law/regulations_risk_management_en.pdf" TargetMode="External"/><Relationship Id="rId24" Type="http://schemas.openxmlformats.org/officeDocument/2006/relationships/hyperlink" Target="http://www.bnb.bg/bnbweb/groups/public/documents/bnb_law/regulations_risk_management_en.pdf" TargetMode="External"/><Relationship Id="rId5" Type="http://schemas.openxmlformats.org/officeDocument/2006/relationships/hyperlink" Target="http://www.bnb.bg/bnbweb/groups/public/documents/bnb_law/laws_creditinstitutions_en.pdf" TargetMode="External"/><Relationship Id="rId15" Type="http://schemas.openxmlformats.org/officeDocument/2006/relationships/hyperlink" Target="http://www.bnb.bg/bnbweb/groups/public/documents/bnb_law/regulations_risk_management_en.pdf" TargetMode="External"/><Relationship Id="rId23" Type="http://schemas.openxmlformats.org/officeDocument/2006/relationships/hyperlink" Target="http://www.bnb.bg/bnbweb/groups/public/documents/bnb_law/regulations_risk_management_en.pdf" TargetMode="External"/><Relationship Id="rId10" Type="http://schemas.openxmlformats.org/officeDocument/2006/relationships/hyperlink" Target="http://www.bnb.bg/bnbweb/groups/public/documents/bnb_law/regulations_risk_management_en.pdf" TargetMode="External"/><Relationship Id="rId19" Type="http://schemas.openxmlformats.org/officeDocument/2006/relationships/hyperlink" Target="http://www.bnb.bg/bnbweb/groups/public/documents/bnb_law/regulations_risk_management_en.pdf" TargetMode="External"/><Relationship Id="rId4" Type="http://schemas.openxmlformats.org/officeDocument/2006/relationships/hyperlink" Target="http://www.bnb.bg/bnbweb/groups/public/documents/bnb_law/regulations_capital_buffers_en.pdf" TargetMode="External"/><Relationship Id="rId9" Type="http://schemas.openxmlformats.org/officeDocument/2006/relationships/hyperlink" Target="http://www.bnb.bg/bnbweb/groups/public/documents/bnb_law/regulations_risk_management_en.pdf" TargetMode="External"/><Relationship Id="rId14" Type="http://schemas.openxmlformats.org/officeDocument/2006/relationships/hyperlink" Target="http://www.bnb.bg/bnbweb/groups/public/documents/bnb_law/regulations_risk_management_en.pdf" TargetMode="External"/><Relationship Id="rId22" Type="http://schemas.openxmlformats.org/officeDocument/2006/relationships/hyperlink" Target="http://www.bnb.bg/bnbweb/groups/public/documents/bnb_law/regulations_risk_management_en.pdf" TargetMode="External"/></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printerSettings" Target="../printerSettings/printerSettings35.bin"/><Relationship Id="rId1" Type="http://schemas.openxmlformats.org/officeDocument/2006/relationships/hyperlink" Target="http://www.ejustice.just.fgov.be/mopdf/2015/07/10_1.pdf" TargetMode="External"/><Relationship Id="rId4" Type="http://schemas.openxmlformats.org/officeDocument/2006/relationships/comments" Target="../comments13.xml"/></Relationships>
</file>

<file path=xl/worksheets/_rels/sheet38.xml.rels><?xml version="1.0" encoding="UTF-8" standalone="yes"?>
<Relationships xmlns="http://schemas.openxmlformats.org/package/2006/relationships"><Relationship Id="rId8" Type="http://schemas.openxmlformats.org/officeDocument/2006/relationships/hyperlink" Target="https://www.ris.bka.gv.at/eli/bgbl/i/2017/107/P3/NOR40195399" TargetMode="External"/><Relationship Id="rId13" Type="http://schemas.openxmlformats.org/officeDocument/2006/relationships/hyperlink" Target="https://www.fma.gv.at/en/national/supervisory-laws/" TargetMode="External"/><Relationship Id="rId18" Type="http://schemas.openxmlformats.org/officeDocument/2006/relationships/hyperlink" Target="https://www.ris.bka.gv.at/eli/bgbl/1993/532/P103e/NOR40123896" TargetMode="External"/><Relationship Id="rId3" Type="http://schemas.openxmlformats.org/officeDocument/2006/relationships/hyperlink" Target="https://www.fma.gv.at/en/national/supervisory-laws/" TargetMode="External"/><Relationship Id="rId21" Type="http://schemas.openxmlformats.org/officeDocument/2006/relationships/hyperlink" Target="https://www.ris.bka.gv.at/GeltendeFassung.wxe?Abfrage=Bundesnormen&amp;Gesetzesnummer=20008698&amp;FassungVom=2018-01-01" TargetMode="External"/><Relationship Id="rId7" Type="http://schemas.openxmlformats.org/officeDocument/2006/relationships/hyperlink" Target="https://www.fma.gv.at/en/national/supervisory-laws/" TargetMode="External"/><Relationship Id="rId12" Type="http://schemas.openxmlformats.org/officeDocument/2006/relationships/hyperlink" Target="https://www.ris.bka.gv.at/NormDokument.wxe?Abfrage=Bundesnormen&amp;Gesetzesnummer=10004827&amp;FassungVom=2017-09-04&amp;Artikel=&amp;Paragraf=74b&amp;Anlage=&amp;Uebergangsrecht=" TargetMode="External"/><Relationship Id="rId17" Type="http://schemas.openxmlformats.org/officeDocument/2006/relationships/hyperlink" Target="https://www.fma.gv.at/en/national/supervisory-laws/" TargetMode="External"/><Relationship Id="rId25" Type="http://schemas.openxmlformats.org/officeDocument/2006/relationships/printerSettings" Target="../printerSettings/printerSettings36.bin"/><Relationship Id="rId2" Type="http://schemas.openxmlformats.org/officeDocument/2006/relationships/hyperlink" Target="https://www.fma.gv.at/en/national/supervisory-laws/" TargetMode="External"/><Relationship Id="rId16" Type="http://schemas.openxmlformats.org/officeDocument/2006/relationships/hyperlink" Target="https://www.ris.bka.gv.at/NormDokument.wxe?Abfrage=Bundesnormen&amp;Gesetzesnummer=20008698&amp;Artikel=&amp;Paragraf=26&amp;Anlage=&amp;Uebergangsrecht=" TargetMode="External"/><Relationship Id="rId20" Type="http://schemas.openxmlformats.org/officeDocument/2006/relationships/hyperlink" Target="https://www.ris.bka.gv.at/GeltendeFassung.wxe?Abfrage=Bundesnormen&amp;Gesetzesnummer=20008698&amp;FassungVom=2018-01-01" TargetMode="External"/><Relationship Id="rId1" Type="http://schemas.openxmlformats.org/officeDocument/2006/relationships/hyperlink" Target="https://www.ris.bka.gv.at/NormDokument.wxe?Abfrage=Bundesnormen&amp;Gesetzesnummer=10004827&amp;Artikel=&amp;Paragraf=30a&amp;Anlage=&amp;Uebergangsrecht=" TargetMode="External"/><Relationship Id="rId6" Type="http://schemas.openxmlformats.org/officeDocument/2006/relationships/hyperlink" Target="https://www.fma.gv.at/en/national/supervisory-laws/" TargetMode="External"/><Relationship Id="rId11" Type="http://schemas.openxmlformats.org/officeDocument/2006/relationships/hyperlink" Target="https://www.ris.bka.gv.at/NormDokument.wxe?Abfrage=Bundesnormen&amp;Gesetzesnummer=10004827&amp;Artikel=&amp;Paragraf=9&amp;Anlage=&amp;Uebergangsrecht=" TargetMode="External"/><Relationship Id="rId24" Type="http://schemas.openxmlformats.org/officeDocument/2006/relationships/hyperlink" Target="https://www.ris.bka.gv.at/GeltendeFassung.wxe?Abfrage=Bundesnormen&amp;Gesetzesnummer=20008698&amp;FassungVom=2018-01-01" TargetMode="External"/><Relationship Id="rId5" Type="http://schemas.openxmlformats.org/officeDocument/2006/relationships/hyperlink" Target="https://www.fma.gv.at/en/national/supervisory-laws/" TargetMode="External"/><Relationship Id="rId15" Type="http://schemas.openxmlformats.org/officeDocument/2006/relationships/hyperlink" Target="https://www.fma.gv.at/en/national/supervisory-laws/" TargetMode="External"/><Relationship Id="rId23" Type="http://schemas.openxmlformats.org/officeDocument/2006/relationships/hyperlink" Target="https://www.ris.bka.gv.at/GeltendeFassung.wxe?Abfrage=Bundesnormen&amp;Gesetzesnummer=20008698&amp;FassungVom=2018-01-01" TargetMode="External"/><Relationship Id="rId10" Type="http://schemas.openxmlformats.org/officeDocument/2006/relationships/hyperlink" Target="https://www.ris.bka.gv.at/NormDokument.wxe?Abfrage=Bundesnormen&amp;Gesetzesnummer=10004827&amp;Artikel=&amp;Paragraf=9&amp;Anlage=&amp;Uebergangsrecht=" TargetMode="External"/><Relationship Id="rId19" Type="http://schemas.openxmlformats.org/officeDocument/2006/relationships/hyperlink" Target="https://www.ris.bka.gv.at/GeltendeFassung.wxe?Abfrage=Bundesnormen&amp;Gesetzesnummer=20008698&amp;FassungVom=2018-01-01" TargetMode="External"/><Relationship Id="rId4" Type="http://schemas.openxmlformats.org/officeDocument/2006/relationships/hyperlink" Target="https://www.fma.gv.at/en/national/supervisory-laws/" TargetMode="External"/><Relationship Id="rId9" Type="http://schemas.openxmlformats.org/officeDocument/2006/relationships/hyperlink" Target="https://www.ris.bka.gv.at/NormDokument.wxe?Abfrage=Bundesnormen&amp;Gesetzesnummer=10004827&amp;Artikel=&amp;Paragraf=9&amp;Anlage=&amp;Uebergangsrecht=" TargetMode="External"/><Relationship Id="rId14" Type="http://schemas.openxmlformats.org/officeDocument/2006/relationships/hyperlink" Target="https://www.fma.gv.at/en/national/supervisory-laws/" TargetMode="External"/><Relationship Id="rId22" Type="http://schemas.openxmlformats.org/officeDocument/2006/relationships/hyperlink" Target="https://www.ris.bka.gv.at/GeltendeFassung.wxe?Abfrage=Bundesnormen&amp;Gesetzesnummer=20008698&amp;FassungVom=2018-01-01" TargetMode="Externa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8" Type="http://schemas.openxmlformats.org/officeDocument/2006/relationships/hyperlink" Target="http://www.riksdagen.se/sv/dokument-lagar/dokument/svensk-forfattningssamling/lag-2014966-om-kapitalbuffertar_sfs-2014-966" TargetMode="External"/><Relationship Id="rId13" Type="http://schemas.openxmlformats.org/officeDocument/2006/relationships/hyperlink" Target="http://www.fi.se/en/our-registers/search-fffs/2014/201412/" TargetMode="External"/><Relationship Id="rId18" Type="http://schemas.openxmlformats.org/officeDocument/2006/relationships/hyperlink" Target="http://www.fi.se/en/our-registers/search-fffs/2014/201412/" TargetMode="External"/><Relationship Id="rId3" Type="http://schemas.openxmlformats.org/officeDocument/2006/relationships/hyperlink" Target="http://www.riksdagen.se/sv/dokument-lagar/dokument/svensk-forfattningssamling/lag-2004297-om-bank--och-finansieringsrorelse_sfs-2004-297" TargetMode="External"/><Relationship Id="rId21" Type="http://schemas.openxmlformats.org/officeDocument/2006/relationships/hyperlink" Target="http://www.fi.se/en/our-registers/search-fffs/2014/201412/" TargetMode="External"/><Relationship Id="rId7" Type="http://schemas.openxmlformats.org/officeDocument/2006/relationships/hyperlink" Target="http://www.riksdagen.se/sv/dokument-lagar/dokument/svensk-forfattningssamling/lag-2007528-om-vardepappersmarknaden_sfs-2007-528" TargetMode="External"/><Relationship Id="rId12" Type="http://schemas.openxmlformats.org/officeDocument/2006/relationships/hyperlink" Target="http://www.riksdagen.se/sv/dokument-lagar/dokument/svensk-forfattningssamling/lag-2014967-om-inforande-av-lagen-2014966_sfs-2014-967" TargetMode="External"/><Relationship Id="rId17" Type="http://schemas.openxmlformats.org/officeDocument/2006/relationships/hyperlink" Target="http://www.fi.se/en/our-registers/search-fffs/2014/201412/" TargetMode="External"/><Relationship Id="rId2" Type="http://schemas.openxmlformats.org/officeDocument/2006/relationships/hyperlink" Target="http://www.riksdagen.se/sv/dokument-lagar/dokument/svensk-forfattningssamling/lag-2004298-om-inforande-av-lagen-2004297_sfs-2004-298" TargetMode="External"/><Relationship Id="rId16" Type="http://schemas.openxmlformats.org/officeDocument/2006/relationships/hyperlink" Target="http://www.fi.se/en/our-registers/search-fffs/2014/201412/" TargetMode="External"/><Relationship Id="rId20" Type="http://schemas.openxmlformats.org/officeDocument/2006/relationships/hyperlink" Target="http://www.fi.se/en/our-registers/search-fffs/2014/201412/" TargetMode="External"/><Relationship Id="rId1" Type="http://schemas.openxmlformats.org/officeDocument/2006/relationships/hyperlink" Target="http://www.riksdagen.se/sv/dokument-lagar/dokument/svensk-forfattningssamling/lag-2004298-om-inforande-av-lagen-2004297_sfs-2004-298" TargetMode="External"/><Relationship Id="rId6" Type="http://schemas.openxmlformats.org/officeDocument/2006/relationships/hyperlink" Target="http://www.riksdagen.se/sv/dokument-lagar/dokument/svensk-forfattningssamling/offentlighets--och-sekretesslag-2009400_sfs-2009-400" TargetMode="External"/><Relationship Id="rId11" Type="http://schemas.openxmlformats.org/officeDocument/2006/relationships/hyperlink" Target="http://www.riksdagen.se/sv/dokument-lagar/dokument/svensk-forfattningssamling/lag-2014966-om-kapitalbuffertar_sfs-2014-966" TargetMode="External"/><Relationship Id="rId5" Type="http://schemas.openxmlformats.org/officeDocument/2006/relationships/hyperlink" Target="http://www.riksdagen.se/sv/dokument-lagar/dokument/svensk-forfattningssamling/lag-2007528-om-vardepappersmarknaden_sfs-2007-528" TargetMode="External"/><Relationship Id="rId15" Type="http://schemas.openxmlformats.org/officeDocument/2006/relationships/hyperlink" Target="http://www.fi.se/en/our-registers/search-fffs/2014/201412/" TargetMode="External"/><Relationship Id="rId23" Type="http://schemas.openxmlformats.org/officeDocument/2006/relationships/printerSettings" Target="../printerSettings/printerSettings5.bin"/><Relationship Id="rId10" Type="http://schemas.openxmlformats.org/officeDocument/2006/relationships/hyperlink" Target="http://www.riksdagen.se/sv/dokument-lagar/dokument/svensk-forfattningssamling/lag-2014966-om-kapitalbuffertar_sfs-2014-966" TargetMode="External"/><Relationship Id="rId19" Type="http://schemas.openxmlformats.org/officeDocument/2006/relationships/hyperlink" Target="http://www.fi.se/en/our-registers/search-fffs/2014/201412/" TargetMode="External"/><Relationship Id="rId4" Type="http://schemas.openxmlformats.org/officeDocument/2006/relationships/hyperlink" Target="http://www.riksdagen.se/sv/dokument-lagar/dokument/svensk-forfattningssamling/lag-2004297-om-bank--och-finansieringsrorelse_sfs-2004-297" TargetMode="External"/><Relationship Id="rId9" Type="http://schemas.openxmlformats.org/officeDocument/2006/relationships/hyperlink" Target="http://www.fi.se/en/our-registers/search-fffs/2014/201412/" TargetMode="External"/><Relationship Id="rId14" Type="http://schemas.openxmlformats.org/officeDocument/2006/relationships/hyperlink" Target="http://www.fi.se/en/our-registers/search-fffs/2014/201412/" TargetMode="External"/><Relationship Id="rId22" Type="http://schemas.openxmlformats.org/officeDocument/2006/relationships/hyperlink" Target="http://www.riksdagen.se/sv/dokument-lagar/dokument/svensk-forfattningssamling/forordning-2014993-om-sarskild-tillsyn-och_sfs-2014-993" TargetMode="External"/></Relationships>
</file>

<file path=xl/worksheets/_rels/sheet7.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8.xml.rels><?xml version="1.0" encoding="UTF-8" standalone="yes"?>
<Relationships xmlns="http://schemas.openxmlformats.org/package/2006/relationships"><Relationship Id="rId8" Type="http://schemas.openxmlformats.org/officeDocument/2006/relationships/hyperlink" Target="https://www.bportugal.pt/sites/default/files/anexos/legislacoes/rgicsf_en.pdf" TargetMode="External"/><Relationship Id="rId3" Type="http://schemas.openxmlformats.org/officeDocument/2006/relationships/hyperlink" Target="https://www.bportugal.pt/sites/default/files/anexos/legislacoes/rgicsf_en.pdf" TargetMode="External"/><Relationship Id="rId7" Type="http://schemas.openxmlformats.org/officeDocument/2006/relationships/hyperlink" Target="https://www.bportugal.pt/sites/default/files/anexos/legislacoes/rgicsf_en.pdf" TargetMode="External"/><Relationship Id="rId12" Type="http://schemas.openxmlformats.org/officeDocument/2006/relationships/vmlDrawing" Target="../drawings/vmlDrawing4.vml"/><Relationship Id="rId2" Type="http://schemas.openxmlformats.org/officeDocument/2006/relationships/hyperlink" Target="https://www.bportugal.pt/sites/default/files/anexos/legislacoes/rgicsf_en.pdf" TargetMode="External"/><Relationship Id="rId1" Type="http://schemas.openxmlformats.org/officeDocument/2006/relationships/hyperlink" Target="https://www.bportugal.pt/sites/default/files/anexos/legislacoes/rgicsf_en.pdf" TargetMode="External"/><Relationship Id="rId6" Type="http://schemas.openxmlformats.org/officeDocument/2006/relationships/hyperlink" Target="https://www.bportugal.pt/sites/default/files/anexos/legislacoes/rgicsf_en.pdf" TargetMode="External"/><Relationship Id="rId11" Type="http://schemas.openxmlformats.org/officeDocument/2006/relationships/printerSettings" Target="../printerSettings/printerSettings6.bin"/><Relationship Id="rId5" Type="http://schemas.openxmlformats.org/officeDocument/2006/relationships/hyperlink" Target="https://www.bportugal.pt/sites/default/files/anexos/legislacoes/rgicsf_en.pdf" TargetMode="External"/><Relationship Id="rId10" Type="http://schemas.openxmlformats.org/officeDocument/2006/relationships/hyperlink" Target="https://www.bportugal.pt/sites/default/files/anexos/legislacoes/rgicsf_en.pdf" TargetMode="External"/><Relationship Id="rId4" Type="http://schemas.openxmlformats.org/officeDocument/2006/relationships/hyperlink" Target="https://www.bportugal.pt/sites/default/files/anexos/legislacoes/rgicsf_en.pdf" TargetMode="External"/><Relationship Id="rId9" Type="http://schemas.openxmlformats.org/officeDocument/2006/relationships/hyperlink" Target="https://www.bportugal.pt/sites/default/files/anexos/legislacoes/rgicsf_en.pdf" TargetMode="External"/></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
  <sheetViews>
    <sheetView workbookViewId="0"/>
  </sheetViews>
  <sheetFormatPr defaultRowHeight="15" x14ac:dyDescent="0.25"/>
  <sheetData/>
  <sheetProtection algorithmName="SHA-512" hashValue="j3sTcs2dn12r82FHwwG5N46yRVid+rLjZRwyd7WOq8jE9n2uX2p5CX24QBFrn8BDyKp7XXhpL8czgQyfN0aA0A==" saltValue="wic1HFtSe0YW7LLtcXeRyA==" spinCount="100000" sheet="1" objects="1" scenarios="1"/>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O1224"/>
  <sheetViews>
    <sheetView showGridLines="0" zoomScale="90" zoomScaleNormal="9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26.85546875" style="111" customWidth="1"/>
    <col min="9" max="9" width="62.42578125" style="113" customWidth="1"/>
    <col min="10" max="10" width="17" style="4" customWidth="1"/>
    <col min="11" max="11" width="32.5703125" style="5" customWidth="1"/>
    <col min="12" max="12" width="15.7109375" style="5" customWidth="1"/>
    <col min="13" max="13" width="20.7109375" style="5" customWidth="1"/>
    <col min="14" max="14" width="19.2851562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97" t="s">
        <v>0</v>
      </c>
      <c r="C2" s="898"/>
      <c r="D2" s="898"/>
      <c r="E2" s="898"/>
      <c r="F2" s="898"/>
      <c r="G2" s="898"/>
      <c r="H2" s="898"/>
      <c r="I2" s="898"/>
      <c r="J2" s="898"/>
      <c r="K2" s="898"/>
      <c r="L2" s="898"/>
      <c r="M2" s="898"/>
      <c r="N2" s="899"/>
      <c r="O2" s="5"/>
    </row>
    <row r="3" spans="1:15" s="7" customFormat="1" ht="17.25" customHeight="1" thickBot="1" x14ac:dyDescent="0.3">
      <c r="A3" s="6"/>
      <c r="B3" s="857" t="s">
        <v>1647</v>
      </c>
      <c r="C3" s="858"/>
      <c r="D3" s="858"/>
      <c r="E3" s="858"/>
      <c r="F3" s="858"/>
      <c r="G3" s="858"/>
      <c r="H3" s="858"/>
      <c r="I3" s="858"/>
      <c r="J3" s="858"/>
      <c r="K3" s="858"/>
      <c r="L3" s="858"/>
      <c r="M3" s="858"/>
      <c r="N3" s="859"/>
      <c r="O3" s="5"/>
    </row>
    <row r="4" spans="1:15" s="7" customFormat="1" thickBot="1" x14ac:dyDescent="0.3">
      <c r="A4" s="8"/>
      <c r="B4" s="8"/>
      <c r="C4" s="9"/>
      <c r="D4" s="9"/>
      <c r="E4" s="9"/>
      <c r="F4" s="9"/>
      <c r="G4" s="9"/>
      <c r="H4" s="9"/>
      <c r="I4" s="10"/>
      <c r="J4" s="11"/>
      <c r="K4" s="12"/>
      <c r="L4" s="12"/>
      <c r="M4" s="12"/>
      <c r="N4" s="12"/>
      <c r="O4" s="5"/>
    </row>
    <row r="5" spans="1:15" s="20" customFormat="1" ht="45" customHeight="1" thickBot="1" x14ac:dyDescent="0.3">
      <c r="A5" s="14"/>
      <c r="B5" s="15"/>
      <c r="C5" s="16" t="s">
        <v>2</v>
      </c>
      <c r="D5" s="17" t="s">
        <v>1648</v>
      </c>
      <c r="E5" s="17" t="s">
        <v>4</v>
      </c>
      <c r="F5" s="17" t="s">
        <v>288</v>
      </c>
      <c r="G5" s="17" t="s">
        <v>6</v>
      </c>
      <c r="H5" s="18" t="s">
        <v>7</v>
      </c>
      <c r="I5" s="18" t="s">
        <v>8</v>
      </c>
      <c r="J5" s="17" t="s">
        <v>1650</v>
      </c>
      <c r="K5" s="17" t="s">
        <v>1651</v>
      </c>
      <c r="L5" s="17" t="s">
        <v>2189</v>
      </c>
      <c r="M5" s="17" t="s">
        <v>678</v>
      </c>
      <c r="N5" s="19" t="s">
        <v>13</v>
      </c>
      <c r="O5" s="4"/>
    </row>
    <row r="6" spans="1:15" s="25" customFormat="1" ht="20.25" customHeight="1" thickBot="1" x14ac:dyDescent="0.3">
      <c r="A6" s="21"/>
      <c r="B6" s="22" t="s">
        <v>14</v>
      </c>
      <c r="C6" s="860"/>
      <c r="D6" s="861"/>
      <c r="E6" s="861"/>
      <c r="F6" s="861"/>
      <c r="G6" s="861"/>
      <c r="H6" s="861"/>
      <c r="I6" s="862"/>
      <c r="J6" s="817" t="s">
        <v>2190</v>
      </c>
      <c r="K6" s="818"/>
      <c r="L6" s="818"/>
      <c r="M6" s="818"/>
      <c r="N6" s="164"/>
      <c r="O6" s="24"/>
    </row>
    <row r="7" spans="1:15" s="36" customFormat="1" ht="376.5" customHeight="1" thickBot="1" x14ac:dyDescent="0.3">
      <c r="A7" s="26"/>
      <c r="B7" s="22" t="s">
        <v>16</v>
      </c>
      <c r="C7" s="779" t="s">
        <v>17</v>
      </c>
      <c r="D7" s="780"/>
      <c r="E7" s="780"/>
      <c r="F7" s="780" t="s">
        <v>18</v>
      </c>
      <c r="G7" s="780" t="s">
        <v>19</v>
      </c>
      <c r="H7" s="780" t="s">
        <v>20</v>
      </c>
      <c r="I7" s="30" t="s">
        <v>21</v>
      </c>
      <c r="J7" s="190" t="s">
        <v>38</v>
      </c>
      <c r="K7" s="33" t="s">
        <v>2191</v>
      </c>
      <c r="L7" s="248" t="s">
        <v>2192</v>
      </c>
      <c r="M7" s="33" t="s">
        <v>38</v>
      </c>
      <c r="N7" s="34"/>
      <c r="O7" s="35"/>
    </row>
    <row r="8" spans="1:15" s="36" customFormat="1" ht="54" customHeight="1" thickBot="1" x14ac:dyDescent="0.3">
      <c r="A8" s="26"/>
      <c r="B8" s="22" t="s">
        <v>23</v>
      </c>
      <c r="C8" s="781" t="s">
        <v>24</v>
      </c>
      <c r="D8" s="782"/>
      <c r="E8" s="782"/>
      <c r="F8" s="782" t="s">
        <v>18</v>
      </c>
      <c r="G8" s="782" t="s">
        <v>19</v>
      </c>
      <c r="H8" s="782" t="s">
        <v>25</v>
      </c>
      <c r="I8" s="39" t="s">
        <v>26</v>
      </c>
      <c r="J8" s="190" t="s">
        <v>22</v>
      </c>
      <c r="K8" s="41" t="s">
        <v>274</v>
      </c>
      <c r="L8" s="41" t="s">
        <v>274</v>
      </c>
      <c r="M8" s="41" t="s">
        <v>274</v>
      </c>
      <c r="N8" s="42"/>
      <c r="O8" s="35"/>
    </row>
    <row r="9" spans="1:15" s="36" customFormat="1" ht="81.75" customHeight="1" thickBot="1" x14ac:dyDescent="0.3">
      <c r="A9" s="26"/>
      <c r="B9" s="22" t="s">
        <v>27</v>
      </c>
      <c r="C9" s="781" t="s">
        <v>24</v>
      </c>
      <c r="D9" s="782"/>
      <c r="E9" s="782"/>
      <c r="F9" s="782" t="s">
        <v>18</v>
      </c>
      <c r="G9" s="782" t="s">
        <v>19</v>
      </c>
      <c r="H9" s="782" t="s">
        <v>25</v>
      </c>
      <c r="I9" s="39" t="s">
        <v>28</v>
      </c>
      <c r="J9" s="190" t="s">
        <v>22</v>
      </c>
      <c r="K9" s="41" t="s">
        <v>274</v>
      </c>
      <c r="L9" s="41" t="s">
        <v>274</v>
      </c>
      <c r="M9" s="41" t="s">
        <v>274</v>
      </c>
      <c r="N9" s="42"/>
      <c r="O9" s="35"/>
    </row>
    <row r="10" spans="1:15" s="36" customFormat="1" ht="153.75" customHeight="1" thickBot="1" x14ac:dyDescent="0.3">
      <c r="A10" s="26"/>
      <c r="B10" s="22" t="s">
        <v>29</v>
      </c>
      <c r="C10" s="781" t="s">
        <v>30</v>
      </c>
      <c r="D10" s="782"/>
      <c r="E10" s="782"/>
      <c r="F10" s="782" t="s">
        <v>18</v>
      </c>
      <c r="G10" s="782" t="s">
        <v>19</v>
      </c>
      <c r="H10" s="782" t="s">
        <v>31</v>
      </c>
      <c r="I10" s="39" t="s">
        <v>1656</v>
      </c>
      <c r="J10" s="190" t="s">
        <v>38</v>
      </c>
      <c r="K10" s="41" t="s">
        <v>2193</v>
      </c>
      <c r="L10" s="241" t="s">
        <v>2194</v>
      </c>
      <c r="M10" s="41" t="s">
        <v>38</v>
      </c>
      <c r="N10" s="42" t="s">
        <v>2195</v>
      </c>
      <c r="O10" s="35"/>
    </row>
    <row r="11" spans="1:15" s="36" customFormat="1" ht="51.75" customHeight="1" thickBot="1" x14ac:dyDescent="0.3">
      <c r="A11" s="26"/>
      <c r="B11" s="22" t="s">
        <v>33</v>
      </c>
      <c r="C11" s="781" t="s">
        <v>34</v>
      </c>
      <c r="D11" s="782"/>
      <c r="E11" s="782"/>
      <c r="F11" s="782" t="s">
        <v>35</v>
      </c>
      <c r="G11" s="782" t="s">
        <v>19</v>
      </c>
      <c r="H11" s="782" t="s">
        <v>36</v>
      </c>
      <c r="I11" s="39" t="s">
        <v>37</v>
      </c>
      <c r="J11" s="190" t="s">
        <v>22</v>
      </c>
      <c r="K11" s="41" t="s">
        <v>274</v>
      </c>
      <c r="L11" s="41" t="s">
        <v>274</v>
      </c>
      <c r="M11" s="41" t="s">
        <v>274</v>
      </c>
      <c r="N11" s="42"/>
      <c r="O11" s="35"/>
    </row>
    <row r="12" spans="1:15" s="36" customFormat="1" ht="63" customHeight="1" thickBot="1" x14ac:dyDescent="0.3">
      <c r="A12" s="26"/>
      <c r="B12" s="22" t="s">
        <v>42</v>
      </c>
      <c r="C12" s="783" t="s">
        <v>43</v>
      </c>
      <c r="D12" s="784"/>
      <c r="E12" s="784"/>
      <c r="F12" s="784" t="s">
        <v>18</v>
      </c>
      <c r="G12" s="784" t="s">
        <v>44</v>
      </c>
      <c r="H12" s="784" t="s">
        <v>45</v>
      </c>
      <c r="I12" s="39" t="s">
        <v>46</v>
      </c>
      <c r="J12" s="190" t="s">
        <v>38</v>
      </c>
      <c r="K12" s="41" t="s">
        <v>2196</v>
      </c>
      <c r="L12" s="241" t="s">
        <v>2197</v>
      </c>
      <c r="M12" s="41" t="s">
        <v>22</v>
      </c>
      <c r="N12" s="42" t="s">
        <v>2198</v>
      </c>
      <c r="O12" s="35"/>
    </row>
    <row r="13" spans="1:15" s="36" customFormat="1" ht="72" customHeight="1" thickBot="1" x14ac:dyDescent="0.3">
      <c r="A13" s="26"/>
      <c r="B13" s="22" t="s">
        <v>50</v>
      </c>
      <c r="C13" s="783" t="s">
        <v>51</v>
      </c>
      <c r="D13" s="784"/>
      <c r="E13" s="784"/>
      <c r="F13" s="784" t="s">
        <v>18</v>
      </c>
      <c r="G13" s="784" t="s">
        <v>44</v>
      </c>
      <c r="H13" s="784" t="s">
        <v>52</v>
      </c>
      <c r="I13" s="39" t="s">
        <v>53</v>
      </c>
      <c r="J13" s="190" t="s">
        <v>22</v>
      </c>
      <c r="K13" s="41" t="s">
        <v>274</v>
      </c>
      <c r="L13" s="41" t="s">
        <v>274</v>
      </c>
      <c r="M13" s="41"/>
      <c r="N13" s="42"/>
      <c r="O13" s="35"/>
    </row>
    <row r="14" spans="1:15" s="36" customFormat="1" ht="90" thickBot="1" x14ac:dyDescent="0.3">
      <c r="A14" s="26"/>
      <c r="B14" s="22" t="s">
        <v>54</v>
      </c>
      <c r="C14" s="785" t="s">
        <v>55</v>
      </c>
      <c r="D14" s="786"/>
      <c r="E14" s="786"/>
      <c r="F14" s="786" t="s">
        <v>35</v>
      </c>
      <c r="G14" s="786" t="s">
        <v>19</v>
      </c>
      <c r="H14" s="786" t="s">
        <v>56</v>
      </c>
      <c r="I14" s="39" t="s">
        <v>57</v>
      </c>
      <c r="J14" s="190" t="s">
        <v>38</v>
      </c>
      <c r="K14" s="41" t="s">
        <v>2199</v>
      </c>
      <c r="L14" s="241" t="s">
        <v>2200</v>
      </c>
      <c r="M14" s="41" t="s">
        <v>22</v>
      </c>
      <c r="N14" s="42" t="s">
        <v>2201</v>
      </c>
      <c r="O14" s="35"/>
    </row>
    <row r="15" spans="1:15" s="7" customFormat="1" ht="64.5" customHeight="1" thickBot="1" x14ac:dyDescent="0.3">
      <c r="A15" s="53"/>
      <c r="B15" s="22" t="s">
        <v>60</v>
      </c>
      <c r="C15" s="783" t="s">
        <v>61</v>
      </c>
      <c r="D15" s="784"/>
      <c r="E15" s="784"/>
      <c r="F15" s="784" t="s">
        <v>18</v>
      </c>
      <c r="G15" s="784" t="s">
        <v>44</v>
      </c>
      <c r="H15" s="784" t="s">
        <v>62</v>
      </c>
      <c r="I15" s="39" t="s">
        <v>63</v>
      </c>
      <c r="J15" s="190" t="s">
        <v>38</v>
      </c>
      <c r="K15" s="41" t="s">
        <v>2202</v>
      </c>
      <c r="L15" s="241" t="s">
        <v>2203</v>
      </c>
      <c r="M15" s="41" t="s">
        <v>22</v>
      </c>
      <c r="N15" s="42"/>
      <c r="O15" s="5"/>
    </row>
    <row r="16" spans="1:15" s="7" customFormat="1" ht="102.75" thickBot="1" x14ac:dyDescent="0.3">
      <c r="A16" s="53"/>
      <c r="B16" s="22" t="s">
        <v>64</v>
      </c>
      <c r="C16" s="783" t="s">
        <v>65</v>
      </c>
      <c r="D16" s="784"/>
      <c r="E16" s="784"/>
      <c r="F16" s="784" t="s">
        <v>18</v>
      </c>
      <c r="G16" s="784" t="s">
        <v>44</v>
      </c>
      <c r="H16" s="784" t="s">
        <v>66</v>
      </c>
      <c r="I16" s="39" t="s">
        <v>67</v>
      </c>
      <c r="J16" s="190" t="s">
        <v>38</v>
      </c>
      <c r="K16" s="41" t="s">
        <v>2202</v>
      </c>
      <c r="L16" s="241" t="s">
        <v>2203</v>
      </c>
      <c r="M16" s="41" t="s">
        <v>22</v>
      </c>
      <c r="N16" s="42"/>
      <c r="O16" s="5"/>
    </row>
    <row r="17" spans="1:15" s="36" customFormat="1" ht="192" customHeight="1" thickBot="1" x14ac:dyDescent="0.3">
      <c r="A17" s="53"/>
      <c r="B17" s="22" t="s">
        <v>68</v>
      </c>
      <c r="C17" s="787" t="s">
        <v>69</v>
      </c>
      <c r="D17" s="635"/>
      <c r="E17" s="635"/>
      <c r="F17" s="635" t="s">
        <v>18</v>
      </c>
      <c r="G17" s="635" t="s">
        <v>70</v>
      </c>
      <c r="H17" s="635" t="s">
        <v>71</v>
      </c>
      <c r="I17" s="39" t="s">
        <v>72</v>
      </c>
      <c r="J17" s="190" t="s">
        <v>38</v>
      </c>
      <c r="K17" s="304" t="s">
        <v>2204</v>
      </c>
      <c r="L17" s="241" t="s">
        <v>2205</v>
      </c>
      <c r="M17" s="41" t="s">
        <v>2206</v>
      </c>
      <c r="N17" s="240" t="s">
        <v>2207</v>
      </c>
      <c r="O17" s="35"/>
    </row>
    <row r="18" spans="1:15" s="7" customFormat="1" ht="186.75" customHeight="1" thickBot="1" x14ac:dyDescent="0.3">
      <c r="A18" s="26"/>
      <c r="B18" s="22" t="s">
        <v>73</v>
      </c>
      <c r="C18" s="787" t="s">
        <v>74</v>
      </c>
      <c r="D18" s="635"/>
      <c r="E18" s="635"/>
      <c r="F18" s="635" t="s">
        <v>18</v>
      </c>
      <c r="G18" s="635" t="s">
        <v>70</v>
      </c>
      <c r="H18" s="635" t="s">
        <v>75</v>
      </c>
      <c r="I18" s="39" t="s">
        <v>76</v>
      </c>
      <c r="J18" s="190" t="s">
        <v>38</v>
      </c>
      <c r="K18" s="41" t="s">
        <v>2208</v>
      </c>
      <c r="L18" s="41" t="s">
        <v>2209</v>
      </c>
      <c r="M18" s="41"/>
      <c r="N18" s="42" t="s">
        <v>2210</v>
      </c>
      <c r="O18" s="5"/>
    </row>
    <row r="19" spans="1:15" s="7" customFormat="1" ht="186.75" customHeight="1" thickBot="1" x14ac:dyDescent="0.3">
      <c r="A19" s="53"/>
      <c r="B19" s="22" t="s">
        <v>77</v>
      </c>
      <c r="C19" s="785" t="s">
        <v>78</v>
      </c>
      <c r="D19" s="786"/>
      <c r="E19" s="786"/>
      <c r="F19" s="786" t="s">
        <v>18</v>
      </c>
      <c r="G19" s="786" t="s">
        <v>19</v>
      </c>
      <c r="H19" s="786" t="s">
        <v>56</v>
      </c>
      <c r="I19" s="39" t="s">
        <v>80</v>
      </c>
      <c r="J19" s="190" t="s">
        <v>22</v>
      </c>
      <c r="K19" s="41" t="s">
        <v>294</v>
      </c>
      <c r="L19" s="41" t="s">
        <v>294</v>
      </c>
      <c r="M19" s="41"/>
      <c r="N19" s="42"/>
      <c r="O19" s="5"/>
    </row>
    <row r="20" spans="1:15" s="7" customFormat="1" ht="51" customHeight="1" thickBot="1" x14ac:dyDescent="0.3">
      <c r="A20" s="26"/>
      <c r="B20" s="22" t="s">
        <v>82</v>
      </c>
      <c r="C20" s="785" t="s">
        <v>83</v>
      </c>
      <c r="D20" s="786"/>
      <c r="E20" s="786"/>
      <c r="F20" s="786" t="s">
        <v>18</v>
      </c>
      <c r="G20" s="786" t="s">
        <v>19</v>
      </c>
      <c r="H20" s="786" t="s">
        <v>56</v>
      </c>
      <c r="I20" s="39" t="s">
        <v>84</v>
      </c>
      <c r="J20" s="190" t="s">
        <v>22</v>
      </c>
      <c r="K20" s="41" t="s">
        <v>294</v>
      </c>
      <c r="L20" s="41" t="s">
        <v>294</v>
      </c>
      <c r="M20" s="41"/>
      <c r="N20" s="177"/>
      <c r="O20" s="5"/>
    </row>
    <row r="21" spans="1:15" s="7" customFormat="1" ht="270.75" customHeight="1" thickBot="1" x14ac:dyDescent="0.25">
      <c r="A21" s="54"/>
      <c r="B21" s="22" t="s">
        <v>86</v>
      </c>
      <c r="C21" s="788" t="s">
        <v>87</v>
      </c>
      <c r="D21" s="789"/>
      <c r="E21" s="789"/>
      <c r="F21" s="789" t="s">
        <v>18</v>
      </c>
      <c r="G21" s="789" t="s">
        <v>70</v>
      </c>
      <c r="H21" s="789" t="s">
        <v>88</v>
      </c>
      <c r="I21" s="58" t="s">
        <v>89</v>
      </c>
      <c r="J21" s="190" t="s">
        <v>38</v>
      </c>
      <c r="K21" s="186" t="s">
        <v>2211</v>
      </c>
      <c r="L21" s="246" t="s">
        <v>2212</v>
      </c>
      <c r="M21" s="790" t="s">
        <v>2213</v>
      </c>
      <c r="N21" s="791"/>
      <c r="O21" s="5"/>
    </row>
    <row r="22" spans="1:15" s="7" customFormat="1" ht="84.75" customHeight="1" thickBot="1" x14ac:dyDescent="0.3">
      <c r="A22" s="26"/>
      <c r="B22" s="22" t="s">
        <v>90</v>
      </c>
      <c r="C22" s="62"/>
      <c r="D22" s="792" t="s">
        <v>91</v>
      </c>
      <c r="E22" s="792"/>
      <c r="F22" s="792" t="s">
        <v>92</v>
      </c>
      <c r="G22" s="792" t="s">
        <v>70</v>
      </c>
      <c r="H22" s="792" t="s">
        <v>93</v>
      </c>
      <c r="I22" s="30" t="s">
        <v>94</v>
      </c>
      <c r="J22" s="190" t="s">
        <v>22</v>
      </c>
      <c r="K22" s="33" t="s">
        <v>294</v>
      </c>
      <c r="L22" s="33" t="s">
        <v>294</v>
      </c>
      <c r="M22" s="33"/>
      <c r="N22" s="64"/>
      <c r="O22" s="5"/>
    </row>
    <row r="23" spans="1:15" s="7" customFormat="1" ht="60" customHeight="1" thickBot="1" x14ac:dyDescent="0.3">
      <c r="A23" s="26"/>
      <c r="B23" s="22" t="s">
        <v>95</v>
      </c>
      <c r="C23" s="65"/>
      <c r="D23" s="784" t="s">
        <v>96</v>
      </c>
      <c r="E23" s="784"/>
      <c r="F23" s="784" t="s">
        <v>35</v>
      </c>
      <c r="G23" s="784" t="s">
        <v>44</v>
      </c>
      <c r="H23" s="784" t="s">
        <v>97</v>
      </c>
      <c r="I23" s="39" t="s">
        <v>98</v>
      </c>
      <c r="J23" s="190" t="s">
        <v>22</v>
      </c>
      <c r="K23" s="41" t="s">
        <v>274</v>
      </c>
      <c r="L23" s="41" t="s">
        <v>274</v>
      </c>
      <c r="M23" s="41"/>
      <c r="N23" s="42"/>
      <c r="O23" s="5"/>
    </row>
    <row r="24" spans="1:15" s="7" customFormat="1" ht="409.5" customHeight="1" thickBot="1" x14ac:dyDescent="0.3">
      <c r="A24" s="66"/>
      <c r="B24" s="22" t="s">
        <v>99</v>
      </c>
      <c r="C24" s="65"/>
      <c r="D24" s="635" t="s">
        <v>100</v>
      </c>
      <c r="E24" s="635"/>
      <c r="F24" s="635"/>
      <c r="G24" s="635"/>
      <c r="H24" s="635" t="s">
        <v>101</v>
      </c>
      <c r="I24" s="39" t="s">
        <v>308</v>
      </c>
      <c r="J24" s="190" t="s">
        <v>991</v>
      </c>
      <c r="K24" s="41" t="s">
        <v>2214</v>
      </c>
      <c r="L24" s="241" t="s">
        <v>2215</v>
      </c>
      <c r="M24" s="41" t="s">
        <v>1950</v>
      </c>
      <c r="N24" s="42" t="s">
        <v>2216</v>
      </c>
      <c r="O24" s="5"/>
    </row>
    <row r="25" spans="1:15" s="7" customFormat="1" ht="147" thickBot="1" x14ac:dyDescent="0.3">
      <c r="A25" s="26"/>
      <c r="B25" s="22" t="s">
        <v>105</v>
      </c>
      <c r="C25" s="69"/>
      <c r="D25" s="635" t="s">
        <v>106</v>
      </c>
      <c r="E25" s="635"/>
      <c r="F25" s="635" t="s">
        <v>35</v>
      </c>
      <c r="G25" s="635" t="s">
        <v>70</v>
      </c>
      <c r="H25" s="635" t="s">
        <v>107</v>
      </c>
      <c r="I25" s="39" t="s">
        <v>2217</v>
      </c>
      <c r="J25" s="190" t="s">
        <v>22</v>
      </c>
      <c r="K25" s="41" t="s">
        <v>294</v>
      </c>
      <c r="L25" s="41" t="s">
        <v>294</v>
      </c>
      <c r="M25" s="41"/>
      <c r="N25" s="42"/>
      <c r="O25" s="5"/>
    </row>
    <row r="26" spans="1:15" s="7" customFormat="1" ht="401.25" customHeight="1" thickBot="1" x14ac:dyDescent="0.3">
      <c r="A26" s="26"/>
      <c r="B26" s="22">
        <v>201</v>
      </c>
      <c r="C26" s="69"/>
      <c r="D26" s="635" t="s">
        <v>106</v>
      </c>
      <c r="E26" s="635"/>
      <c r="F26" s="635" t="s">
        <v>35</v>
      </c>
      <c r="G26" s="635" t="s">
        <v>70</v>
      </c>
      <c r="H26" s="635" t="s">
        <v>107</v>
      </c>
      <c r="I26" s="39" t="s">
        <v>2218</v>
      </c>
      <c r="J26" s="190" t="s">
        <v>38</v>
      </c>
      <c r="K26" s="91" t="s">
        <v>2219</v>
      </c>
      <c r="L26" s="241" t="s">
        <v>2220</v>
      </c>
      <c r="M26" s="91" t="s">
        <v>2221</v>
      </c>
      <c r="N26" s="240" t="s">
        <v>2207</v>
      </c>
      <c r="O26" s="5"/>
    </row>
    <row r="27" spans="1:15" s="7" customFormat="1" ht="68.25" thickBot="1" x14ac:dyDescent="0.3">
      <c r="A27" s="26"/>
      <c r="B27" s="22" t="s">
        <v>114</v>
      </c>
      <c r="C27" s="72"/>
      <c r="D27" s="784" t="s">
        <v>115</v>
      </c>
      <c r="E27" s="784"/>
      <c r="F27" s="784" t="s">
        <v>35</v>
      </c>
      <c r="G27" s="784" t="s">
        <v>44</v>
      </c>
      <c r="H27" s="784" t="s">
        <v>116</v>
      </c>
      <c r="I27" s="39" t="s">
        <v>2222</v>
      </c>
      <c r="J27" s="190" t="s">
        <v>22</v>
      </c>
      <c r="K27" s="41" t="s">
        <v>274</v>
      </c>
      <c r="L27" s="41" t="s">
        <v>274</v>
      </c>
      <c r="M27" s="41"/>
      <c r="N27" s="42"/>
      <c r="O27" s="5"/>
    </row>
    <row r="28" spans="1:15" s="7" customFormat="1" ht="70.5" customHeight="1" thickBot="1" x14ac:dyDescent="0.3">
      <c r="A28" s="26"/>
      <c r="B28" s="22" t="s">
        <v>118</v>
      </c>
      <c r="C28" s="72"/>
      <c r="D28" s="786" t="s">
        <v>119</v>
      </c>
      <c r="E28" s="786"/>
      <c r="F28" s="786" t="s">
        <v>35</v>
      </c>
      <c r="G28" s="786" t="s">
        <v>19</v>
      </c>
      <c r="H28" s="786" t="s">
        <v>120</v>
      </c>
      <c r="I28" s="39" t="s">
        <v>121</v>
      </c>
      <c r="J28" s="190" t="s">
        <v>22</v>
      </c>
      <c r="K28" s="41" t="s">
        <v>274</v>
      </c>
      <c r="L28" s="41" t="s">
        <v>274</v>
      </c>
      <c r="M28" s="41"/>
      <c r="N28" s="42"/>
      <c r="O28" s="5"/>
    </row>
    <row r="29" spans="1:15" s="7" customFormat="1" ht="201" customHeight="1" thickBot="1" x14ac:dyDescent="0.3">
      <c r="A29" s="26"/>
      <c r="B29" s="22" t="s">
        <v>122</v>
      </c>
      <c r="C29" s="72"/>
      <c r="D29" s="635" t="s">
        <v>123</v>
      </c>
      <c r="E29" s="635"/>
      <c r="F29" s="635" t="s">
        <v>35</v>
      </c>
      <c r="G29" s="635" t="s">
        <v>70</v>
      </c>
      <c r="H29" s="635" t="s">
        <v>124</v>
      </c>
      <c r="I29" s="39" t="s">
        <v>125</v>
      </c>
      <c r="J29" s="190" t="s">
        <v>38</v>
      </c>
      <c r="K29" s="41" t="s">
        <v>2223</v>
      </c>
      <c r="L29" s="618" t="s">
        <v>2224</v>
      </c>
      <c r="M29" s="91" t="s">
        <v>2225</v>
      </c>
      <c r="N29" s="42"/>
      <c r="O29" s="5"/>
    </row>
    <row r="30" spans="1:15" s="7" customFormat="1" ht="200.25" customHeight="1" thickBot="1" x14ac:dyDescent="0.3">
      <c r="A30" s="26"/>
      <c r="B30" s="22" t="s">
        <v>126</v>
      </c>
      <c r="C30" s="72"/>
      <c r="D30" s="635" t="s">
        <v>127</v>
      </c>
      <c r="E30" s="635"/>
      <c r="F30" s="635"/>
      <c r="G30" s="635"/>
      <c r="H30" s="635" t="s">
        <v>128</v>
      </c>
      <c r="I30" s="39" t="s">
        <v>129</v>
      </c>
      <c r="J30" s="190" t="s">
        <v>38</v>
      </c>
      <c r="K30" s="41" t="s">
        <v>2226</v>
      </c>
      <c r="L30" s="241" t="s">
        <v>2227</v>
      </c>
      <c r="M30" s="41" t="s">
        <v>2228</v>
      </c>
      <c r="N30" s="240" t="s">
        <v>2229</v>
      </c>
      <c r="O30" s="5"/>
    </row>
    <row r="31" spans="1:15" s="7" customFormat="1" ht="286.5" customHeight="1" thickBot="1" x14ac:dyDescent="0.3">
      <c r="A31" s="26"/>
      <c r="B31" s="22" t="s">
        <v>130</v>
      </c>
      <c r="C31" s="74"/>
      <c r="D31" s="635" t="s">
        <v>131</v>
      </c>
      <c r="E31" s="635"/>
      <c r="F31" s="635" t="s">
        <v>35</v>
      </c>
      <c r="G31" s="635" t="s">
        <v>70</v>
      </c>
      <c r="H31" s="635" t="s">
        <v>132</v>
      </c>
      <c r="I31" s="39" t="s">
        <v>133</v>
      </c>
      <c r="J31" s="190" t="s">
        <v>38</v>
      </c>
      <c r="K31" s="41" t="s">
        <v>2230</v>
      </c>
      <c r="L31" s="793" t="s">
        <v>2224</v>
      </c>
      <c r="M31" s="41" t="s">
        <v>2231</v>
      </c>
      <c r="N31" s="42"/>
      <c r="O31" s="5"/>
    </row>
    <row r="32" spans="1:15" s="7" customFormat="1" ht="51.75" customHeight="1" thickBot="1" x14ac:dyDescent="0.3">
      <c r="A32" s="26"/>
      <c r="B32" s="22" t="s">
        <v>134</v>
      </c>
      <c r="C32" s="74"/>
      <c r="D32" s="635" t="s">
        <v>135</v>
      </c>
      <c r="E32" s="635"/>
      <c r="F32" s="635" t="s">
        <v>35</v>
      </c>
      <c r="G32" s="635" t="s">
        <v>70</v>
      </c>
      <c r="H32" s="635" t="s">
        <v>136</v>
      </c>
      <c r="I32" s="39" t="s">
        <v>137</v>
      </c>
      <c r="J32" s="43" t="s">
        <v>22</v>
      </c>
      <c r="K32" s="41" t="s">
        <v>2232</v>
      </c>
      <c r="L32" s="241"/>
      <c r="M32" s="41" t="s">
        <v>2233</v>
      </c>
      <c r="N32" s="42"/>
      <c r="O32" s="5"/>
    </row>
    <row r="33" spans="1:15" s="7" customFormat="1" ht="107.25" customHeight="1" thickBot="1" x14ac:dyDescent="0.3">
      <c r="A33" s="26"/>
      <c r="B33" s="22" t="s">
        <v>138</v>
      </c>
      <c r="C33" s="74"/>
      <c r="D33" s="635" t="s">
        <v>139</v>
      </c>
      <c r="E33" s="635"/>
      <c r="F33" s="635" t="s">
        <v>35</v>
      </c>
      <c r="G33" s="635" t="s">
        <v>70</v>
      </c>
      <c r="H33" s="635" t="s">
        <v>140</v>
      </c>
      <c r="I33" s="39" t="s">
        <v>141</v>
      </c>
      <c r="J33" s="190" t="s">
        <v>38</v>
      </c>
      <c r="K33" s="41" t="s">
        <v>2234</v>
      </c>
      <c r="L33" s="241"/>
      <c r="M33" s="41" t="s">
        <v>2235</v>
      </c>
      <c r="N33" s="42"/>
      <c r="O33" s="5"/>
    </row>
    <row r="34" spans="1:15" s="7" customFormat="1" ht="93.75" customHeight="1" thickBot="1" x14ac:dyDescent="0.3">
      <c r="A34" s="26"/>
      <c r="B34" s="22" t="s">
        <v>142</v>
      </c>
      <c r="C34" s="74"/>
      <c r="D34" s="635" t="s">
        <v>143</v>
      </c>
      <c r="E34" s="635"/>
      <c r="F34" s="635" t="s">
        <v>35</v>
      </c>
      <c r="G34" s="635" t="s">
        <v>70</v>
      </c>
      <c r="H34" s="635" t="s">
        <v>140</v>
      </c>
      <c r="I34" s="39" t="s">
        <v>144</v>
      </c>
      <c r="J34" s="190" t="s">
        <v>22</v>
      </c>
      <c r="K34" s="41" t="s">
        <v>2236</v>
      </c>
      <c r="L34" s="794"/>
      <c r="M34" s="41" t="s">
        <v>2237</v>
      </c>
      <c r="N34" s="42"/>
      <c r="O34" s="5"/>
    </row>
    <row r="35" spans="1:15" s="7" customFormat="1" ht="66" customHeight="1" thickBot="1" x14ac:dyDescent="0.3">
      <c r="A35" s="775"/>
      <c r="B35" s="22" t="s">
        <v>145</v>
      </c>
      <c r="C35" s="75"/>
      <c r="D35" s="795" t="s">
        <v>146</v>
      </c>
      <c r="E35" s="795"/>
      <c r="F35" s="635" t="s">
        <v>35</v>
      </c>
      <c r="G35" s="635" t="s">
        <v>70</v>
      </c>
      <c r="H35" s="635" t="s">
        <v>147</v>
      </c>
      <c r="I35" s="39" t="s">
        <v>148</v>
      </c>
      <c r="J35" s="190" t="s">
        <v>22</v>
      </c>
      <c r="K35" s="41" t="s">
        <v>294</v>
      </c>
      <c r="L35" s="41" t="s">
        <v>294</v>
      </c>
      <c r="M35" s="41"/>
      <c r="N35" s="42"/>
      <c r="O35" s="5"/>
    </row>
    <row r="36" spans="1:15" s="7" customFormat="1" ht="26.25" thickBot="1" x14ac:dyDescent="0.3">
      <c r="A36" s="775"/>
      <c r="B36" s="22" t="s">
        <v>151</v>
      </c>
      <c r="C36" s="75"/>
      <c r="D36" s="795" t="s">
        <v>152</v>
      </c>
      <c r="E36" s="795"/>
      <c r="F36" s="635" t="s">
        <v>35</v>
      </c>
      <c r="G36" s="635" t="s">
        <v>35</v>
      </c>
      <c r="H36" s="635" t="s">
        <v>153</v>
      </c>
      <c r="I36" s="39" t="s">
        <v>1675</v>
      </c>
      <c r="J36" s="190" t="s">
        <v>22</v>
      </c>
      <c r="K36" s="41" t="s">
        <v>294</v>
      </c>
      <c r="L36" s="41" t="s">
        <v>294</v>
      </c>
      <c r="M36" s="41"/>
      <c r="N36" s="42"/>
      <c r="O36" s="5"/>
    </row>
    <row r="37" spans="1:15" s="7" customFormat="1" ht="178.5" customHeight="1" thickBot="1" x14ac:dyDescent="0.3">
      <c r="A37" s="805"/>
      <c r="B37" s="22" t="s">
        <v>155</v>
      </c>
      <c r="C37" s="75"/>
      <c r="D37" s="795" t="s">
        <v>2238</v>
      </c>
      <c r="E37" s="795"/>
      <c r="F37" s="635" t="s">
        <v>35</v>
      </c>
      <c r="G37" s="635" t="s">
        <v>35</v>
      </c>
      <c r="H37" s="635" t="s">
        <v>157</v>
      </c>
      <c r="I37" s="39" t="s">
        <v>158</v>
      </c>
      <c r="J37" s="190" t="s">
        <v>38</v>
      </c>
      <c r="K37" s="41" t="s">
        <v>2239</v>
      </c>
      <c r="L37" s="618" t="s">
        <v>2224</v>
      </c>
      <c r="M37" s="41" t="s">
        <v>2231</v>
      </c>
      <c r="N37" s="42"/>
      <c r="O37" s="5"/>
    </row>
    <row r="38" spans="1:15" s="7" customFormat="1" ht="160.5" customHeight="1" thickBot="1" x14ac:dyDescent="0.3">
      <c r="A38" s="805"/>
      <c r="B38" s="22" t="s">
        <v>160</v>
      </c>
      <c r="C38" s="75"/>
      <c r="D38" s="795" t="s">
        <v>2240</v>
      </c>
      <c r="E38" s="795"/>
      <c r="F38" s="635" t="s">
        <v>35</v>
      </c>
      <c r="G38" s="635" t="s">
        <v>35</v>
      </c>
      <c r="H38" s="635" t="s">
        <v>157</v>
      </c>
      <c r="I38" s="39" t="s">
        <v>162</v>
      </c>
      <c r="J38" s="190" t="s">
        <v>38</v>
      </c>
      <c r="K38" s="796" t="s">
        <v>2241</v>
      </c>
      <c r="L38" s="797" t="s">
        <v>2242</v>
      </c>
      <c r="M38" s="44" t="s">
        <v>2231</v>
      </c>
      <c r="N38" s="42"/>
      <c r="O38" s="5"/>
    </row>
    <row r="39" spans="1:15" s="7" customFormat="1" ht="112.5" customHeight="1" thickBot="1" x14ac:dyDescent="0.3">
      <c r="A39" s="805"/>
      <c r="B39" s="22" t="s">
        <v>163</v>
      </c>
      <c r="C39" s="75"/>
      <c r="D39" s="795" t="s">
        <v>2243</v>
      </c>
      <c r="E39" s="798"/>
      <c r="F39" s="635" t="s">
        <v>35</v>
      </c>
      <c r="G39" s="635" t="s">
        <v>35</v>
      </c>
      <c r="H39" s="635" t="s">
        <v>157</v>
      </c>
      <c r="I39" s="39" t="s">
        <v>165</v>
      </c>
      <c r="J39" s="190" t="s">
        <v>367</v>
      </c>
      <c r="K39" s="796" t="s">
        <v>2244</v>
      </c>
      <c r="L39" s="797" t="s">
        <v>2242</v>
      </c>
      <c r="M39" s="44" t="s">
        <v>2231</v>
      </c>
      <c r="N39" s="42"/>
      <c r="O39" s="5"/>
    </row>
    <row r="40" spans="1:15" s="7" customFormat="1" ht="119.25" customHeight="1" thickBot="1" x14ac:dyDescent="0.3">
      <c r="A40" s="805"/>
      <c r="B40" s="22" t="s">
        <v>166</v>
      </c>
      <c r="C40" s="75"/>
      <c r="D40" s="795" t="s">
        <v>2245</v>
      </c>
      <c r="E40" s="798"/>
      <c r="F40" s="635" t="s">
        <v>35</v>
      </c>
      <c r="G40" s="635" t="s">
        <v>35</v>
      </c>
      <c r="H40" s="635" t="s">
        <v>157</v>
      </c>
      <c r="I40" s="39" t="s">
        <v>168</v>
      </c>
      <c r="J40" s="190" t="s">
        <v>430</v>
      </c>
      <c r="K40" s="41" t="s">
        <v>294</v>
      </c>
      <c r="L40" s="777" t="s">
        <v>294</v>
      </c>
      <c r="M40" s="41"/>
      <c r="N40" s="42"/>
      <c r="O40" s="5"/>
    </row>
    <row r="41" spans="1:15" s="82" customFormat="1" ht="119.25" customHeight="1" thickBot="1" x14ac:dyDescent="0.3">
      <c r="A41" s="805"/>
      <c r="B41" s="22" t="s">
        <v>169</v>
      </c>
      <c r="C41" s="75"/>
      <c r="D41" s="795" t="s">
        <v>2246</v>
      </c>
      <c r="E41" s="798"/>
      <c r="F41" s="635" t="s">
        <v>35</v>
      </c>
      <c r="G41" s="635" t="s">
        <v>35</v>
      </c>
      <c r="H41" s="635" t="s">
        <v>157</v>
      </c>
      <c r="I41" s="39" t="s">
        <v>171</v>
      </c>
      <c r="J41" s="190" t="s">
        <v>430</v>
      </c>
      <c r="K41" s="41" t="s">
        <v>294</v>
      </c>
      <c r="L41" s="41" t="s">
        <v>294</v>
      </c>
      <c r="M41" s="41"/>
      <c r="N41" s="42"/>
      <c r="O41" s="81"/>
    </row>
    <row r="42" spans="1:15" s="82" customFormat="1" ht="157.5" customHeight="1" thickBot="1" x14ac:dyDescent="0.3">
      <c r="A42" s="805"/>
      <c r="B42" s="22" t="s">
        <v>172</v>
      </c>
      <c r="C42" s="75"/>
      <c r="D42" s="795" t="s">
        <v>2247</v>
      </c>
      <c r="E42" s="798"/>
      <c r="F42" s="635" t="s">
        <v>35</v>
      </c>
      <c r="G42" s="635" t="s">
        <v>35</v>
      </c>
      <c r="H42" s="635" t="s">
        <v>157</v>
      </c>
      <c r="I42" s="39" t="s">
        <v>174</v>
      </c>
      <c r="J42" s="190" t="s">
        <v>38</v>
      </c>
      <c r="K42" s="41" t="s">
        <v>2248</v>
      </c>
      <c r="L42" s="793" t="s">
        <v>2224</v>
      </c>
      <c r="M42" s="41" t="s">
        <v>2231</v>
      </c>
      <c r="N42" s="42"/>
      <c r="O42" s="81"/>
    </row>
    <row r="43" spans="1:15" s="82" customFormat="1" ht="52.5" customHeight="1" thickBot="1" x14ac:dyDescent="0.3">
      <c r="A43" s="805"/>
      <c r="B43" s="22" t="s">
        <v>175</v>
      </c>
      <c r="C43" s="75"/>
      <c r="D43" s="795" t="s">
        <v>2249</v>
      </c>
      <c r="E43" s="798"/>
      <c r="F43" s="635" t="s">
        <v>35</v>
      </c>
      <c r="G43" s="635" t="s">
        <v>35</v>
      </c>
      <c r="H43" s="635" t="s">
        <v>157</v>
      </c>
      <c r="I43" s="39" t="s">
        <v>177</v>
      </c>
      <c r="J43" s="190" t="s">
        <v>430</v>
      </c>
      <c r="K43" s="41" t="s">
        <v>294</v>
      </c>
      <c r="L43" s="41" t="s">
        <v>294</v>
      </c>
      <c r="M43" s="41"/>
      <c r="N43" s="42"/>
      <c r="O43" s="81"/>
    </row>
    <row r="44" spans="1:15" s="82" customFormat="1" ht="100.5" customHeight="1" thickBot="1" x14ac:dyDescent="0.3">
      <c r="A44" s="805"/>
      <c r="B44" s="22" t="s">
        <v>178</v>
      </c>
      <c r="C44" s="75"/>
      <c r="D44" s="795" t="s">
        <v>2250</v>
      </c>
      <c r="E44" s="798"/>
      <c r="F44" s="635" t="s">
        <v>35</v>
      </c>
      <c r="G44" s="635" t="s">
        <v>35</v>
      </c>
      <c r="H44" s="635" t="s">
        <v>157</v>
      </c>
      <c r="I44" s="39" t="s">
        <v>180</v>
      </c>
      <c r="J44" s="190" t="s">
        <v>22</v>
      </c>
      <c r="K44" s="41" t="s">
        <v>294</v>
      </c>
      <c r="L44" s="41" t="s">
        <v>294</v>
      </c>
      <c r="M44" s="41"/>
      <c r="N44" s="42"/>
      <c r="O44" s="81"/>
    </row>
    <row r="45" spans="1:15" s="82" customFormat="1" ht="111.75" customHeight="1" thickBot="1" x14ac:dyDescent="0.3">
      <c r="A45" s="805"/>
      <c r="B45" s="22" t="s">
        <v>181</v>
      </c>
      <c r="C45" s="75"/>
      <c r="D45" s="795" t="s">
        <v>2251</v>
      </c>
      <c r="E45" s="798"/>
      <c r="F45" s="635" t="s">
        <v>35</v>
      </c>
      <c r="G45" s="635" t="s">
        <v>35</v>
      </c>
      <c r="H45" s="635" t="s">
        <v>157</v>
      </c>
      <c r="I45" s="39" t="s">
        <v>183</v>
      </c>
      <c r="J45" s="190" t="s">
        <v>22</v>
      </c>
      <c r="K45" s="41" t="s">
        <v>294</v>
      </c>
      <c r="L45" s="41" t="s">
        <v>294</v>
      </c>
      <c r="M45" s="41"/>
      <c r="N45" s="42"/>
      <c r="O45" s="81"/>
    </row>
    <row r="46" spans="1:15" s="82" customFormat="1" ht="31.5" customHeight="1" thickBot="1" x14ac:dyDescent="0.3">
      <c r="A46" s="805"/>
      <c r="B46" s="22" t="s">
        <v>184</v>
      </c>
      <c r="C46" s="75"/>
      <c r="D46" s="795" t="s">
        <v>2252</v>
      </c>
      <c r="E46" s="798"/>
      <c r="F46" s="635" t="s">
        <v>35</v>
      </c>
      <c r="G46" s="635" t="s">
        <v>35</v>
      </c>
      <c r="H46" s="635" t="s">
        <v>157</v>
      </c>
      <c r="I46" s="39" t="s">
        <v>186</v>
      </c>
      <c r="J46" s="190" t="s">
        <v>22</v>
      </c>
      <c r="K46" s="41" t="s">
        <v>294</v>
      </c>
      <c r="L46" s="41" t="s">
        <v>294</v>
      </c>
      <c r="M46" s="41"/>
      <c r="N46" s="42"/>
      <c r="O46" s="81"/>
    </row>
    <row r="47" spans="1:15" s="82" customFormat="1" ht="105.75" customHeight="1" thickBot="1" x14ac:dyDescent="0.25">
      <c r="A47" s="805"/>
      <c r="B47" s="22" t="s">
        <v>187</v>
      </c>
      <c r="C47" s="75"/>
      <c r="D47" s="795" t="s">
        <v>2253</v>
      </c>
      <c r="E47" s="798"/>
      <c r="F47" s="635" t="s">
        <v>35</v>
      </c>
      <c r="G47" s="635" t="s">
        <v>35</v>
      </c>
      <c r="H47" s="635" t="s">
        <v>157</v>
      </c>
      <c r="I47" s="39" t="s">
        <v>189</v>
      </c>
      <c r="J47" s="190" t="s">
        <v>22</v>
      </c>
      <c r="K47" s="41"/>
      <c r="L47" s="254"/>
      <c r="M47" s="41"/>
      <c r="N47" s="42"/>
      <c r="O47" s="81"/>
    </row>
    <row r="48" spans="1:15" s="82" customFormat="1" ht="92.25" customHeight="1" thickBot="1" x14ac:dyDescent="0.3">
      <c r="A48" s="83"/>
      <c r="B48" s="22" t="s">
        <v>190</v>
      </c>
      <c r="C48" s="84"/>
      <c r="D48" s="795" t="s">
        <v>191</v>
      </c>
      <c r="E48" s="795"/>
      <c r="F48" s="635" t="s">
        <v>18</v>
      </c>
      <c r="G48" s="635" t="s">
        <v>19</v>
      </c>
      <c r="H48" s="635" t="s">
        <v>192</v>
      </c>
      <c r="I48" s="39" t="s">
        <v>193</v>
      </c>
      <c r="J48" s="190" t="s">
        <v>22</v>
      </c>
      <c r="K48" s="41" t="s">
        <v>294</v>
      </c>
      <c r="L48" s="41" t="s">
        <v>294</v>
      </c>
      <c r="M48" s="41"/>
      <c r="N48" s="42"/>
      <c r="O48" s="81"/>
    </row>
    <row r="49" spans="1:15" s="82" customFormat="1" ht="226.5" customHeight="1" thickBot="1" x14ac:dyDescent="0.3">
      <c r="A49" s="83"/>
      <c r="B49" s="22" t="s">
        <v>194</v>
      </c>
      <c r="C49" s="84"/>
      <c r="D49" s="795" t="s">
        <v>191</v>
      </c>
      <c r="E49" s="795"/>
      <c r="F49" s="635" t="s">
        <v>92</v>
      </c>
      <c r="G49" s="635" t="s">
        <v>19</v>
      </c>
      <c r="H49" s="635" t="s">
        <v>192</v>
      </c>
      <c r="I49" s="39" t="s">
        <v>195</v>
      </c>
      <c r="J49" s="190" t="s">
        <v>2254</v>
      </c>
      <c r="K49" s="41" t="s">
        <v>2255</v>
      </c>
      <c r="L49" s="799" t="s">
        <v>2256</v>
      </c>
      <c r="M49" s="41" t="s">
        <v>2257</v>
      </c>
      <c r="N49" s="42"/>
      <c r="O49" s="81"/>
    </row>
    <row r="50" spans="1:15" s="82" customFormat="1" ht="66.75" customHeight="1" thickBot="1" x14ac:dyDescent="0.3">
      <c r="A50" s="83"/>
      <c r="B50" s="22" t="s">
        <v>196</v>
      </c>
      <c r="C50" s="84"/>
      <c r="D50" s="795" t="s">
        <v>197</v>
      </c>
      <c r="E50" s="795"/>
      <c r="F50" s="635" t="s">
        <v>18</v>
      </c>
      <c r="G50" s="635" t="s">
        <v>19</v>
      </c>
      <c r="H50" s="635" t="s">
        <v>198</v>
      </c>
      <c r="I50" s="39" t="s">
        <v>199</v>
      </c>
      <c r="J50" s="190" t="s">
        <v>22</v>
      </c>
      <c r="K50" s="41" t="s">
        <v>294</v>
      </c>
      <c r="L50" s="41" t="s">
        <v>294</v>
      </c>
      <c r="M50" s="41"/>
      <c r="N50" s="42"/>
      <c r="O50" s="81"/>
    </row>
    <row r="51" spans="1:15" s="82" customFormat="1" ht="51" customHeight="1" thickBot="1" x14ac:dyDescent="0.3">
      <c r="A51" s="83"/>
      <c r="B51" s="22" t="s">
        <v>200</v>
      </c>
      <c r="C51" s="84"/>
      <c r="D51" s="800" t="s">
        <v>201</v>
      </c>
      <c r="E51" s="800"/>
      <c r="F51" s="786" t="s">
        <v>35</v>
      </c>
      <c r="G51" s="786" t="s">
        <v>19</v>
      </c>
      <c r="H51" s="786" t="s">
        <v>202</v>
      </c>
      <c r="I51" s="39" t="s">
        <v>203</v>
      </c>
      <c r="J51" s="190" t="s">
        <v>22</v>
      </c>
      <c r="K51" s="41" t="s">
        <v>294</v>
      </c>
      <c r="L51" s="41" t="s">
        <v>294</v>
      </c>
      <c r="M51" s="41"/>
      <c r="N51" s="42"/>
      <c r="O51" s="81"/>
    </row>
    <row r="52" spans="1:15" s="82" customFormat="1" ht="154.5" customHeight="1" thickBot="1" x14ac:dyDescent="0.3">
      <c r="A52" s="85"/>
      <c r="B52" s="22" t="s">
        <v>204</v>
      </c>
      <c r="C52" s="75"/>
      <c r="D52" s="795" t="s">
        <v>205</v>
      </c>
      <c r="E52" s="795"/>
      <c r="F52" s="635" t="s">
        <v>35</v>
      </c>
      <c r="G52" s="635" t="s">
        <v>19</v>
      </c>
      <c r="H52" s="635" t="s">
        <v>206</v>
      </c>
      <c r="I52" s="39" t="s">
        <v>207</v>
      </c>
      <c r="J52" s="190" t="s">
        <v>38</v>
      </c>
      <c r="K52" s="41" t="s">
        <v>2258</v>
      </c>
      <c r="L52" s="241" t="s">
        <v>2259</v>
      </c>
      <c r="M52" s="41" t="s">
        <v>2231</v>
      </c>
      <c r="N52" s="42"/>
      <c r="O52" s="81"/>
    </row>
    <row r="53" spans="1:15" s="36" customFormat="1" ht="68.25" thickBot="1" x14ac:dyDescent="0.3">
      <c r="A53" s="83"/>
      <c r="B53" s="22" t="s">
        <v>208</v>
      </c>
      <c r="C53" s="84"/>
      <c r="D53" s="795" t="s">
        <v>209</v>
      </c>
      <c r="E53" s="795"/>
      <c r="F53" s="635" t="s">
        <v>35</v>
      </c>
      <c r="G53" s="635" t="s">
        <v>70</v>
      </c>
      <c r="H53" s="635" t="s">
        <v>210</v>
      </c>
      <c r="I53" s="39" t="s">
        <v>211</v>
      </c>
      <c r="J53" s="190" t="s">
        <v>22</v>
      </c>
      <c r="K53" s="41"/>
      <c r="L53" s="41" t="s">
        <v>294</v>
      </c>
      <c r="M53" s="41"/>
      <c r="N53" s="86"/>
      <c r="O53" s="35"/>
    </row>
    <row r="54" spans="1:15" s="7" customFormat="1" ht="304.5" customHeight="1" thickBot="1" x14ac:dyDescent="0.3">
      <c r="A54" s="83"/>
      <c r="B54" s="22" t="s">
        <v>212</v>
      </c>
      <c r="C54" s="84"/>
      <c r="D54" s="795" t="s">
        <v>1684</v>
      </c>
      <c r="E54" s="795"/>
      <c r="F54" s="635" t="s">
        <v>35</v>
      </c>
      <c r="G54" s="635" t="s">
        <v>70</v>
      </c>
      <c r="H54" s="635" t="s">
        <v>210</v>
      </c>
      <c r="I54" s="39" t="s">
        <v>214</v>
      </c>
      <c r="J54" s="190" t="s">
        <v>22</v>
      </c>
      <c r="K54" s="41" t="s">
        <v>2260</v>
      </c>
      <c r="L54" s="801" t="s">
        <v>2261</v>
      </c>
      <c r="M54" s="41"/>
      <c r="N54" s="86"/>
      <c r="O54" s="5"/>
    </row>
    <row r="55" spans="1:15" s="36" customFormat="1" ht="123.75" customHeight="1" thickBot="1" x14ac:dyDescent="0.3">
      <c r="A55" s="83"/>
      <c r="B55" s="22" t="s">
        <v>218</v>
      </c>
      <c r="C55" s="84"/>
      <c r="D55" s="795" t="s">
        <v>219</v>
      </c>
      <c r="E55" s="795"/>
      <c r="F55" s="635" t="s">
        <v>35</v>
      </c>
      <c r="G55" s="635" t="s">
        <v>70</v>
      </c>
      <c r="H55" s="635" t="s">
        <v>220</v>
      </c>
      <c r="I55" s="39" t="s">
        <v>221</v>
      </c>
      <c r="J55" s="190" t="s">
        <v>2262</v>
      </c>
      <c r="K55" s="41" t="s">
        <v>2263</v>
      </c>
      <c r="L55" s="241" t="s">
        <v>2264</v>
      </c>
      <c r="M55" s="41" t="s">
        <v>2265</v>
      </c>
      <c r="N55" s="86"/>
      <c r="O55" s="35"/>
    </row>
    <row r="56" spans="1:15" s="36" customFormat="1" ht="57" thickBot="1" x14ac:dyDescent="0.3">
      <c r="A56" s="83"/>
      <c r="B56" s="22" t="s">
        <v>222</v>
      </c>
      <c r="C56" s="84"/>
      <c r="D56" s="795" t="s">
        <v>223</v>
      </c>
      <c r="E56" s="795"/>
      <c r="F56" s="635" t="s">
        <v>35</v>
      </c>
      <c r="G56" s="635" t="s">
        <v>70</v>
      </c>
      <c r="H56" s="635" t="s">
        <v>220</v>
      </c>
      <c r="I56" s="39" t="s">
        <v>224</v>
      </c>
      <c r="J56" s="190" t="s">
        <v>22</v>
      </c>
      <c r="K56" s="41" t="s">
        <v>294</v>
      </c>
      <c r="L56" s="41" t="s">
        <v>294</v>
      </c>
      <c r="M56" s="41"/>
      <c r="N56" s="86"/>
      <c r="O56" s="35"/>
    </row>
    <row r="57" spans="1:15" s="36" customFormat="1" ht="75" customHeight="1" thickBot="1" x14ac:dyDescent="0.3">
      <c r="A57" s="83"/>
      <c r="B57" s="22" t="s">
        <v>226</v>
      </c>
      <c r="C57" s="84"/>
      <c r="D57" s="795" t="s">
        <v>227</v>
      </c>
      <c r="E57" s="795"/>
      <c r="F57" s="635" t="s">
        <v>35</v>
      </c>
      <c r="G57" s="635" t="s">
        <v>70</v>
      </c>
      <c r="H57" s="635" t="s">
        <v>228</v>
      </c>
      <c r="I57" s="39" t="s">
        <v>229</v>
      </c>
      <c r="J57" s="190" t="s">
        <v>22</v>
      </c>
      <c r="K57" s="41" t="s">
        <v>294</v>
      </c>
      <c r="L57" s="41" t="s">
        <v>294</v>
      </c>
      <c r="M57" s="41"/>
      <c r="N57" s="86"/>
      <c r="O57" s="35"/>
    </row>
    <row r="58" spans="1:15" s="36" customFormat="1" ht="121.5" customHeight="1" thickBot="1" x14ac:dyDescent="0.3">
      <c r="A58" s="83"/>
      <c r="B58" s="22" t="s">
        <v>230</v>
      </c>
      <c r="C58" s="84"/>
      <c r="D58" s="795" t="s">
        <v>231</v>
      </c>
      <c r="E58" s="795"/>
      <c r="F58" s="635" t="s">
        <v>35</v>
      </c>
      <c r="G58" s="635" t="s">
        <v>70</v>
      </c>
      <c r="H58" s="635" t="s">
        <v>232</v>
      </c>
      <c r="I58" s="39" t="s">
        <v>233</v>
      </c>
      <c r="J58" s="190" t="s">
        <v>22</v>
      </c>
      <c r="K58" s="41" t="s">
        <v>294</v>
      </c>
      <c r="L58" s="41" t="s">
        <v>294</v>
      </c>
      <c r="M58" s="41"/>
      <c r="N58" s="86"/>
      <c r="O58" s="35"/>
    </row>
    <row r="59" spans="1:15" s="7" customFormat="1" ht="177.75" customHeight="1" thickBot="1" x14ac:dyDescent="0.3">
      <c r="A59" s="83"/>
      <c r="B59" s="22" t="s">
        <v>234</v>
      </c>
      <c r="C59" s="84"/>
      <c r="D59" s="795" t="s">
        <v>235</v>
      </c>
      <c r="E59" s="795"/>
      <c r="F59" s="635" t="s">
        <v>35</v>
      </c>
      <c r="G59" s="635" t="s">
        <v>70</v>
      </c>
      <c r="H59" s="635" t="s">
        <v>236</v>
      </c>
      <c r="I59" s="39" t="s">
        <v>237</v>
      </c>
      <c r="J59" s="190" t="s">
        <v>2266</v>
      </c>
      <c r="K59" s="41" t="s">
        <v>2267</v>
      </c>
      <c r="L59" s="41" t="s">
        <v>2268</v>
      </c>
      <c r="M59" s="41" t="s">
        <v>2269</v>
      </c>
      <c r="N59" s="86"/>
      <c r="O59" s="5"/>
    </row>
    <row r="60" spans="1:15" s="7" customFormat="1" ht="77.25" thickBot="1" x14ac:dyDescent="0.3">
      <c r="A60" s="83"/>
      <c r="B60" s="22" t="s">
        <v>238</v>
      </c>
      <c r="C60" s="84"/>
      <c r="D60" s="795" t="s">
        <v>239</v>
      </c>
      <c r="E60" s="795"/>
      <c r="F60" s="635" t="s">
        <v>35</v>
      </c>
      <c r="G60" s="635" t="s">
        <v>70</v>
      </c>
      <c r="H60" s="635" t="s">
        <v>240</v>
      </c>
      <c r="I60" s="39" t="s">
        <v>241</v>
      </c>
      <c r="J60" s="190" t="s">
        <v>22</v>
      </c>
      <c r="K60" s="41" t="s">
        <v>294</v>
      </c>
      <c r="L60" s="41" t="s">
        <v>294</v>
      </c>
      <c r="M60" s="41"/>
      <c r="N60" s="86"/>
      <c r="O60" s="5"/>
    </row>
    <row r="61" spans="1:15" s="7" customFormat="1" ht="51.75" thickBot="1" x14ac:dyDescent="0.3">
      <c r="A61" s="83"/>
      <c r="B61" s="22" t="s">
        <v>244</v>
      </c>
      <c r="C61" s="84"/>
      <c r="D61" s="795" t="s">
        <v>245</v>
      </c>
      <c r="E61" s="795"/>
      <c r="F61" s="635" t="s">
        <v>35</v>
      </c>
      <c r="G61" s="635" t="s">
        <v>70</v>
      </c>
      <c r="H61" s="635" t="s">
        <v>246</v>
      </c>
      <c r="I61" s="39" t="s">
        <v>247</v>
      </c>
      <c r="J61" s="190" t="s">
        <v>22</v>
      </c>
      <c r="K61" s="41" t="s">
        <v>2270</v>
      </c>
      <c r="L61" s="41" t="s">
        <v>294</v>
      </c>
      <c r="M61" s="41"/>
      <c r="N61" s="86"/>
      <c r="O61" s="5"/>
    </row>
    <row r="62" spans="1:15" s="7" customFormat="1" ht="53.25" customHeight="1" thickBot="1" x14ac:dyDescent="0.3">
      <c r="A62" s="83"/>
      <c r="B62" s="22" t="s">
        <v>249</v>
      </c>
      <c r="C62" s="84"/>
      <c r="D62" s="795" t="s">
        <v>250</v>
      </c>
      <c r="E62" s="795"/>
      <c r="F62" s="635" t="s">
        <v>35</v>
      </c>
      <c r="G62" s="635" t="s">
        <v>70</v>
      </c>
      <c r="H62" s="635" t="s">
        <v>251</v>
      </c>
      <c r="I62" s="39" t="s">
        <v>252</v>
      </c>
      <c r="J62" s="190" t="s">
        <v>22</v>
      </c>
      <c r="K62" s="41" t="s">
        <v>294</v>
      </c>
      <c r="L62" s="41" t="s">
        <v>294</v>
      </c>
      <c r="M62" s="41"/>
      <c r="N62" s="86"/>
      <c r="O62" s="5"/>
    </row>
    <row r="63" spans="1:15" s="93" customFormat="1" ht="132" customHeight="1" thickBot="1" x14ac:dyDescent="0.25">
      <c r="A63" s="83"/>
      <c r="B63" s="22" t="s">
        <v>254</v>
      </c>
      <c r="C63" s="84"/>
      <c r="D63" s="795" t="s">
        <v>255</v>
      </c>
      <c r="E63" s="795"/>
      <c r="F63" s="635" t="s">
        <v>35</v>
      </c>
      <c r="G63" s="635" t="s">
        <v>70</v>
      </c>
      <c r="H63" s="635" t="s">
        <v>256</v>
      </c>
      <c r="I63" s="39" t="s">
        <v>257</v>
      </c>
      <c r="J63" s="190" t="s">
        <v>38</v>
      </c>
      <c r="K63" s="41" t="s">
        <v>2271</v>
      </c>
      <c r="L63" s="254"/>
      <c r="M63" s="41" t="s">
        <v>2272</v>
      </c>
      <c r="N63" s="86"/>
      <c r="O63" s="92"/>
    </row>
    <row r="64" spans="1:15" s="7" customFormat="1" ht="57" thickBot="1" x14ac:dyDescent="0.3">
      <c r="A64" s="94"/>
      <c r="B64" s="22" t="s">
        <v>259</v>
      </c>
      <c r="C64" s="84"/>
      <c r="D64" s="795" t="s">
        <v>260</v>
      </c>
      <c r="E64" s="795"/>
      <c r="F64" s="635" t="s">
        <v>35</v>
      </c>
      <c r="G64" s="635" t="s">
        <v>70</v>
      </c>
      <c r="H64" s="635" t="s">
        <v>261</v>
      </c>
      <c r="I64" s="39" t="s">
        <v>262</v>
      </c>
      <c r="J64" s="190" t="s">
        <v>22</v>
      </c>
      <c r="K64" s="41" t="s">
        <v>294</v>
      </c>
      <c r="L64" s="41" t="s">
        <v>294</v>
      </c>
      <c r="M64" s="41"/>
      <c r="N64" s="86"/>
      <c r="O64" s="5"/>
    </row>
    <row r="65" spans="1:15" s="7" customFormat="1" ht="86.25" customHeight="1" thickBot="1" x14ac:dyDescent="0.3">
      <c r="A65" s="94"/>
      <c r="B65" s="22" t="s">
        <v>265</v>
      </c>
      <c r="C65" s="96"/>
      <c r="D65" s="802" t="s">
        <v>266</v>
      </c>
      <c r="E65" s="802"/>
      <c r="F65" s="789" t="s">
        <v>35</v>
      </c>
      <c r="G65" s="789" t="s">
        <v>70</v>
      </c>
      <c r="H65" s="789" t="s">
        <v>267</v>
      </c>
      <c r="I65" s="58" t="s">
        <v>268</v>
      </c>
      <c r="J65" s="190" t="s">
        <v>430</v>
      </c>
      <c r="K65" s="60" t="s">
        <v>294</v>
      </c>
      <c r="L65" s="60" t="s">
        <v>294</v>
      </c>
      <c r="M65" s="60"/>
      <c r="N65" s="187"/>
      <c r="O65" s="5"/>
    </row>
    <row r="66" spans="1:15" s="7" customFormat="1" ht="68.25" thickBot="1" x14ac:dyDescent="0.2">
      <c r="A66" s="8"/>
      <c r="B66" s="22">
        <v>600</v>
      </c>
      <c r="C66" s="74"/>
      <c r="D66" s="776"/>
      <c r="E66" s="635" t="s">
        <v>269</v>
      </c>
      <c r="F66" s="635" t="s">
        <v>35</v>
      </c>
      <c r="G66" s="635" t="s">
        <v>19</v>
      </c>
      <c r="H66" s="803" t="s">
        <v>270</v>
      </c>
      <c r="I66" s="103" t="s">
        <v>1695</v>
      </c>
      <c r="J66" s="190" t="s">
        <v>430</v>
      </c>
      <c r="K66" s="41" t="s">
        <v>294</v>
      </c>
      <c r="L66" s="41" t="s">
        <v>294</v>
      </c>
      <c r="M66" s="41"/>
      <c r="N66" s="42"/>
      <c r="O66" s="5"/>
    </row>
    <row r="67" spans="1:15" s="7" customFormat="1" ht="106.5" customHeight="1" thickBot="1" x14ac:dyDescent="0.2">
      <c r="A67" s="8"/>
      <c r="B67" s="22">
        <v>610</v>
      </c>
      <c r="C67" s="74"/>
      <c r="D67" s="776"/>
      <c r="E67" s="635" t="s">
        <v>272</v>
      </c>
      <c r="F67" s="635" t="s">
        <v>35</v>
      </c>
      <c r="G67" s="635" t="s">
        <v>19</v>
      </c>
      <c r="H67" s="803" t="s">
        <v>270</v>
      </c>
      <c r="I67" s="103" t="s">
        <v>1696</v>
      </c>
      <c r="J67" s="190" t="s">
        <v>22</v>
      </c>
      <c r="K67" s="41" t="s">
        <v>294</v>
      </c>
      <c r="L67" s="41" t="s">
        <v>294</v>
      </c>
      <c r="M67" s="41"/>
      <c r="N67" s="42"/>
      <c r="O67" s="5"/>
    </row>
    <row r="68" spans="1:15" s="7" customFormat="1" ht="84" customHeight="1" thickBot="1" x14ac:dyDescent="0.3">
      <c r="A68" s="8"/>
      <c r="B68" s="22">
        <v>620</v>
      </c>
      <c r="C68" s="74"/>
      <c r="D68" s="776"/>
      <c r="E68" s="635" t="s">
        <v>275</v>
      </c>
      <c r="F68" s="635" t="s">
        <v>35</v>
      </c>
      <c r="G68" s="635" t="s">
        <v>19</v>
      </c>
      <c r="H68" s="803" t="s">
        <v>276</v>
      </c>
      <c r="I68" s="487" t="s">
        <v>2273</v>
      </c>
      <c r="J68" s="190" t="s">
        <v>38</v>
      </c>
      <c r="K68" s="41" t="s">
        <v>2274</v>
      </c>
      <c r="L68" s="241" t="s">
        <v>2259</v>
      </c>
      <c r="M68" s="41" t="s">
        <v>2275</v>
      </c>
      <c r="N68" s="42"/>
      <c r="O68" s="5"/>
    </row>
    <row r="69" spans="1:15" s="7" customFormat="1" ht="99.75" customHeight="1" thickBot="1" x14ac:dyDescent="0.2">
      <c r="A69" s="8"/>
      <c r="B69" s="22">
        <v>630</v>
      </c>
      <c r="C69" s="74"/>
      <c r="D69" s="776"/>
      <c r="E69" s="635" t="s">
        <v>24</v>
      </c>
      <c r="F69" s="635" t="s">
        <v>35</v>
      </c>
      <c r="G69" s="635" t="s">
        <v>19</v>
      </c>
      <c r="H69" s="803" t="s">
        <v>276</v>
      </c>
      <c r="I69" s="103" t="s">
        <v>1698</v>
      </c>
      <c r="J69" s="190" t="s">
        <v>430</v>
      </c>
      <c r="K69" s="41" t="s">
        <v>294</v>
      </c>
      <c r="L69" s="41" t="s">
        <v>294</v>
      </c>
      <c r="M69" s="41"/>
      <c r="N69" s="42"/>
      <c r="O69" s="5"/>
    </row>
    <row r="70" spans="1:15" s="7" customFormat="1" ht="56.25" x14ac:dyDescent="0.25">
      <c r="A70" s="8"/>
      <c r="B70" s="22">
        <v>640</v>
      </c>
      <c r="C70" s="74"/>
      <c r="D70" s="776"/>
      <c r="E70" s="635" t="s">
        <v>279</v>
      </c>
      <c r="F70" s="635" t="s">
        <v>35</v>
      </c>
      <c r="G70" s="635" t="s">
        <v>19</v>
      </c>
      <c r="H70" s="804" t="s">
        <v>280</v>
      </c>
      <c r="I70" s="189" t="s">
        <v>281</v>
      </c>
      <c r="J70" s="190" t="s">
        <v>22</v>
      </c>
      <c r="K70" s="41" t="s">
        <v>294</v>
      </c>
      <c r="L70" s="41" t="s">
        <v>294</v>
      </c>
      <c r="M70" s="41"/>
      <c r="N70" s="42"/>
      <c r="O70" s="5"/>
    </row>
    <row r="71" spans="1:15" s="7" customFormat="1" ht="15" x14ac:dyDescent="0.25">
      <c r="A71" s="109"/>
      <c r="B71" s="109"/>
      <c r="C71" s="9"/>
      <c r="D71" s="9"/>
      <c r="E71" s="9"/>
      <c r="F71" s="9"/>
      <c r="G71" s="9"/>
      <c r="H71" s="9"/>
      <c r="I71" s="10"/>
      <c r="J71" s="11"/>
      <c r="K71" s="12"/>
      <c r="L71" s="12"/>
      <c r="M71" s="12"/>
      <c r="N71" s="12"/>
      <c r="O71" s="5"/>
    </row>
    <row r="72" spans="1:15" s="7" customFormat="1" ht="15" x14ac:dyDescent="0.25">
      <c r="A72" s="109"/>
      <c r="B72" s="109"/>
      <c r="C72" s="9"/>
      <c r="D72" s="9"/>
      <c r="E72" s="9"/>
      <c r="F72" s="9"/>
      <c r="G72" s="9"/>
      <c r="H72" s="9"/>
      <c r="I72" s="10"/>
      <c r="J72" s="11"/>
      <c r="K72" s="12"/>
      <c r="L72" s="12"/>
      <c r="M72" s="12"/>
      <c r="N72" s="12"/>
      <c r="O72" s="5"/>
    </row>
    <row r="73" spans="1:15" s="7" customFormat="1" ht="15" x14ac:dyDescent="0.25">
      <c r="A73" s="109"/>
      <c r="B73" s="109"/>
      <c r="C73" s="9"/>
      <c r="D73" s="9"/>
      <c r="E73" s="9"/>
      <c r="F73" s="9"/>
      <c r="G73" s="9"/>
      <c r="H73" s="9"/>
      <c r="I73" s="10"/>
      <c r="J73" s="11"/>
      <c r="K73" s="12"/>
      <c r="L73" s="12"/>
      <c r="M73" s="12"/>
      <c r="N73" s="12"/>
      <c r="O73" s="5"/>
    </row>
    <row r="74" spans="1:15" s="7" customFormat="1" ht="15" x14ac:dyDescent="0.25">
      <c r="A74" s="109"/>
      <c r="B74" s="109"/>
      <c r="C74" s="9"/>
      <c r="D74" s="9"/>
      <c r="E74" s="9"/>
      <c r="F74" s="9"/>
      <c r="G74" s="9"/>
      <c r="H74" s="9"/>
      <c r="I74" s="10"/>
      <c r="J74" s="11"/>
      <c r="K74" s="12"/>
      <c r="L74" s="12"/>
      <c r="M74" s="12"/>
      <c r="N74" s="12"/>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s="7" customFormat="1" ht="15" x14ac:dyDescent="0.25">
      <c r="C158" s="2"/>
      <c r="D158" s="2"/>
      <c r="E158" s="2"/>
      <c r="F158" s="2"/>
      <c r="G158" s="2"/>
      <c r="H158" s="2"/>
      <c r="I158" s="3"/>
      <c r="J158" s="4"/>
      <c r="K158" s="5"/>
      <c r="L158" s="5"/>
      <c r="M158" s="5"/>
      <c r="N158" s="5"/>
      <c r="O158" s="5"/>
    </row>
    <row r="159" spans="1:15" s="7" customFormat="1" ht="15" x14ac:dyDescent="0.25">
      <c r="C159" s="2"/>
      <c r="D159" s="2"/>
      <c r="E159" s="2"/>
      <c r="F159" s="2"/>
      <c r="G159" s="2"/>
      <c r="H159" s="2"/>
      <c r="I159" s="3"/>
      <c r="J159" s="4"/>
      <c r="K159" s="5"/>
      <c r="L159" s="5"/>
      <c r="M159" s="5"/>
      <c r="N159" s="5"/>
      <c r="O159" s="5"/>
    </row>
    <row r="160" spans="1:15" x14ac:dyDescent="0.25">
      <c r="A160" s="7"/>
      <c r="B160" s="7"/>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row r="1223" spans="3:9" x14ac:dyDescent="0.25">
      <c r="C1223" s="2"/>
      <c r="D1223" s="2"/>
      <c r="E1223" s="2"/>
      <c r="F1223" s="2"/>
      <c r="G1223" s="2"/>
      <c r="H1223" s="2"/>
      <c r="I1223" s="3"/>
    </row>
    <row r="1224" spans="3:9" x14ac:dyDescent="0.25">
      <c r="C1224" s="2"/>
      <c r="D1224" s="2"/>
      <c r="E1224" s="2"/>
      <c r="F1224" s="2"/>
      <c r="G1224" s="2"/>
      <c r="H1224" s="2"/>
      <c r="I1224" s="3"/>
    </row>
  </sheetData>
  <sheetProtection algorithmName="SHA-512" hashValue="PKQ6avKr8psKrpAvDCrUyFP7Jz9wzxPswMm70atr9+Yr77yZnvukIS1QuN13DLfNAxyXQ2nAjJsiiQyA7Ccpdg==" saltValue="Q4HguZG/QrW3iUb3mhqELw==" spinCount="100000" sheet="1" objects="1" scenarios="1"/>
  <autoFilter ref="C5:N70"/>
  <mergeCells count="5">
    <mergeCell ref="B2:N2"/>
    <mergeCell ref="B3:N3"/>
    <mergeCell ref="C6:I6"/>
    <mergeCell ref="J6:M6"/>
    <mergeCell ref="A37:A47"/>
  </mergeCells>
  <hyperlinks>
    <hyperlink ref="L17" r:id="rId1" location="KAPITTEL_14-1"/>
    <hyperlink ref="N17" r:id="rId2"/>
    <hyperlink ref="L26" r:id="rId3" location="KAPITTEL_13-1"/>
    <hyperlink ref="L30" r:id="rId4"/>
    <hyperlink ref="L21" r:id="rId5"/>
    <hyperlink ref="L55" r:id="rId6"/>
    <hyperlink ref="L68" r:id="rId7"/>
    <hyperlink ref="L52" r:id="rId8"/>
    <hyperlink ref="L14" r:id="rId9"/>
    <hyperlink ref="L7" r:id="rId10" location="document/NL/lov/2015-04-10-17/%C2%A72-2"/>
    <hyperlink ref="L10" r:id="rId11" location="document/NL/lov/2015-04-10-17/%C2%A73-4"/>
    <hyperlink ref="N26" r:id="rId12"/>
    <hyperlink ref="L12" r:id="rId13"/>
    <hyperlink ref="L15" r:id="rId14"/>
    <hyperlink ref="L16" r:id="rId15"/>
    <hyperlink ref="L29" r:id="rId16"/>
    <hyperlink ref="L31" r:id="rId17"/>
    <hyperlink ref="L37" r:id="rId18"/>
    <hyperlink ref="L42" r:id="rId19"/>
    <hyperlink ref="L24" r:id="rId20"/>
    <hyperlink ref="N30" r:id="rId21"/>
    <hyperlink ref="L38" r:id="rId22"/>
    <hyperlink ref="L39" r:id="rId23"/>
  </hyperlinks>
  <printOptions horizontalCentered="1"/>
  <pageMargins left="0.70866141732283472" right="0.70866141732283472" top="0.74803149606299213" bottom="0.74803149606299213" header="0.31496062992125984" footer="0.31496062992125984"/>
  <pageSetup paperSize="8" scale="40" fitToHeight="2" orientation="portrait" r:id="rId24"/>
  <headerFooter scaleWithDoc="0">
    <oddHeader>&amp;C&amp;"-,Bold"&amp;12EN
Annex II</oddHeader>
    <oddFooter>&amp;C&amp;10&amp;P</oddFooter>
  </headerFooter>
  <rowBreaks count="9" manualBreakCount="9">
    <brk id="12" max="12" man="1"/>
    <brk id="14" max="12" man="1"/>
    <brk id="20" max="12" man="1"/>
    <brk id="24" max="12" man="1"/>
    <brk id="29" max="12" man="1"/>
    <brk id="36" max="12" man="1"/>
    <brk id="43" max="12" man="1"/>
    <brk id="49" max="12" man="1"/>
    <brk id="60" max="1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O1222"/>
  <sheetViews>
    <sheetView showGridLines="0" zoomScale="80" zoomScaleNormal="8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15.7109375" style="4" customWidth="1"/>
    <col min="11" max="11" width="17.28515625" style="5" customWidth="1"/>
    <col min="12" max="12" width="16.28515625"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11"/>
      <c r="K4" s="12"/>
      <c r="L4" s="12"/>
      <c r="M4" s="12"/>
      <c r="N4" s="12"/>
      <c r="O4" s="5"/>
    </row>
    <row r="5" spans="1:15" s="20" customFormat="1" ht="45" customHeight="1"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ht="20.25" customHeight="1" thickBot="1" x14ac:dyDescent="0.3">
      <c r="A6" s="21"/>
      <c r="B6" s="22" t="s">
        <v>14</v>
      </c>
      <c r="C6" s="814" t="s">
        <v>289</v>
      </c>
      <c r="D6" s="815"/>
      <c r="E6" s="815"/>
      <c r="F6" s="815"/>
      <c r="G6" s="815"/>
      <c r="H6" s="815"/>
      <c r="I6" s="816"/>
      <c r="J6" s="900" t="s">
        <v>1547</v>
      </c>
      <c r="K6" s="901"/>
      <c r="L6" s="901"/>
      <c r="M6" s="902"/>
      <c r="N6" s="164"/>
      <c r="O6" s="24"/>
    </row>
    <row r="7" spans="1:15" s="36" customFormat="1" ht="84" customHeight="1" thickBot="1" x14ac:dyDescent="0.3">
      <c r="A7" s="26"/>
      <c r="B7" s="22" t="s">
        <v>16</v>
      </c>
      <c r="C7" s="27" t="s">
        <v>17</v>
      </c>
      <c r="D7" s="28"/>
      <c r="E7" s="28"/>
      <c r="F7" s="29" t="s">
        <v>18</v>
      </c>
      <c r="G7" s="29" t="s">
        <v>19</v>
      </c>
      <c r="H7" s="29" t="s">
        <v>20</v>
      </c>
      <c r="I7" s="30" t="s">
        <v>21</v>
      </c>
      <c r="J7" s="595" t="s">
        <v>38</v>
      </c>
      <c r="K7" s="596" t="s">
        <v>1548</v>
      </c>
      <c r="L7" s="596" t="s">
        <v>1549</v>
      </c>
      <c r="M7" s="596" t="s">
        <v>22</v>
      </c>
      <c r="N7" s="34"/>
      <c r="O7" s="35"/>
    </row>
    <row r="8" spans="1:15" s="36" customFormat="1" ht="35.450000000000003" customHeight="1" thickBot="1" x14ac:dyDescent="0.3">
      <c r="A8" s="26"/>
      <c r="B8" s="22" t="s">
        <v>23</v>
      </c>
      <c r="C8" s="37" t="s">
        <v>24</v>
      </c>
      <c r="D8" s="615"/>
      <c r="E8" s="615"/>
      <c r="F8" s="38" t="s">
        <v>18</v>
      </c>
      <c r="G8" s="38" t="s">
        <v>19</v>
      </c>
      <c r="H8" s="38" t="s">
        <v>25</v>
      </c>
      <c r="I8" s="39" t="s">
        <v>26</v>
      </c>
      <c r="J8" s="595" t="s">
        <v>22</v>
      </c>
      <c r="K8" s="597"/>
      <c r="L8" s="597"/>
      <c r="M8" s="597"/>
      <c r="N8" s="42"/>
      <c r="O8" s="35"/>
    </row>
    <row r="9" spans="1:15" s="36" customFormat="1" ht="48" customHeight="1" thickBot="1" x14ac:dyDescent="0.3">
      <c r="A9" s="26"/>
      <c r="B9" s="22" t="s">
        <v>27</v>
      </c>
      <c r="C9" s="43" t="s">
        <v>24</v>
      </c>
      <c r="D9" s="615"/>
      <c r="E9" s="615"/>
      <c r="F9" s="38" t="s">
        <v>18</v>
      </c>
      <c r="G9" s="38" t="s">
        <v>19</v>
      </c>
      <c r="H9" s="38" t="s">
        <v>25</v>
      </c>
      <c r="I9" s="39" t="s">
        <v>28</v>
      </c>
      <c r="J9" s="595" t="s">
        <v>22</v>
      </c>
      <c r="K9" s="597"/>
      <c r="L9" s="597"/>
      <c r="M9" s="597"/>
      <c r="N9" s="42"/>
      <c r="O9" s="35"/>
    </row>
    <row r="10" spans="1:15" s="36" customFormat="1" ht="59.45" customHeight="1" thickBot="1" x14ac:dyDescent="0.3">
      <c r="A10" s="26"/>
      <c r="B10" s="22" t="s">
        <v>29</v>
      </c>
      <c r="C10" s="37" t="s">
        <v>30</v>
      </c>
      <c r="D10" s="615"/>
      <c r="E10" s="615"/>
      <c r="F10" s="38" t="s">
        <v>18</v>
      </c>
      <c r="G10" s="38" t="s">
        <v>19</v>
      </c>
      <c r="H10" s="38" t="s">
        <v>31</v>
      </c>
      <c r="I10" s="45" t="s">
        <v>32</v>
      </c>
      <c r="J10" s="595" t="s">
        <v>22</v>
      </c>
      <c r="K10" s="597"/>
      <c r="L10" s="597"/>
      <c r="M10" s="597"/>
      <c r="N10" s="42"/>
      <c r="O10" s="35"/>
    </row>
    <row r="11" spans="1:15" s="36" customFormat="1" ht="41.45" customHeight="1" thickBot="1" x14ac:dyDescent="0.3">
      <c r="A11" s="26"/>
      <c r="B11" s="22" t="s">
        <v>33</v>
      </c>
      <c r="C11" s="37" t="s">
        <v>34</v>
      </c>
      <c r="D11" s="615"/>
      <c r="E11" s="615"/>
      <c r="F11" s="38" t="s">
        <v>35</v>
      </c>
      <c r="G11" s="38" t="s">
        <v>19</v>
      </c>
      <c r="H11" s="38" t="s">
        <v>36</v>
      </c>
      <c r="I11" s="39" t="s">
        <v>37</v>
      </c>
      <c r="J11" s="595" t="s">
        <v>38</v>
      </c>
      <c r="K11" s="597" t="s">
        <v>1550</v>
      </c>
      <c r="L11" s="597" t="s">
        <v>1551</v>
      </c>
      <c r="M11" s="597" t="s">
        <v>22</v>
      </c>
      <c r="N11" s="42"/>
      <c r="O11" s="35"/>
    </row>
    <row r="12" spans="1:15" s="36" customFormat="1" ht="47.45" customHeight="1" thickBot="1" x14ac:dyDescent="0.3">
      <c r="A12" s="26"/>
      <c r="B12" s="22" t="s">
        <v>42</v>
      </c>
      <c r="C12" s="37" t="s">
        <v>43</v>
      </c>
      <c r="D12" s="615"/>
      <c r="E12" s="615"/>
      <c r="F12" s="38" t="s">
        <v>18</v>
      </c>
      <c r="G12" s="38" t="s">
        <v>44</v>
      </c>
      <c r="H12" s="38" t="s">
        <v>45</v>
      </c>
      <c r="I12" s="39" t="s">
        <v>46</v>
      </c>
      <c r="J12" s="595" t="s">
        <v>38</v>
      </c>
      <c r="K12" s="597" t="s">
        <v>1552</v>
      </c>
      <c r="L12" s="597" t="s">
        <v>1553</v>
      </c>
      <c r="M12" s="597" t="s">
        <v>22</v>
      </c>
      <c r="N12" s="42"/>
      <c r="O12" s="35"/>
    </row>
    <row r="13" spans="1:15" s="36" customFormat="1" ht="60" customHeight="1" thickBot="1" x14ac:dyDescent="0.3">
      <c r="A13" s="26"/>
      <c r="B13" s="22" t="s">
        <v>50</v>
      </c>
      <c r="C13" s="37" t="s">
        <v>51</v>
      </c>
      <c r="D13" s="615"/>
      <c r="E13" s="615"/>
      <c r="F13" s="38" t="s">
        <v>18</v>
      </c>
      <c r="G13" s="38" t="s">
        <v>44</v>
      </c>
      <c r="H13" s="38" t="s">
        <v>52</v>
      </c>
      <c r="I13" s="39" t="s">
        <v>53</v>
      </c>
      <c r="J13" s="595" t="s">
        <v>22</v>
      </c>
      <c r="K13" s="597"/>
      <c r="L13" s="597"/>
      <c r="M13" s="597" t="s">
        <v>22</v>
      </c>
      <c r="N13" s="42"/>
      <c r="O13" s="35"/>
    </row>
    <row r="14" spans="1:15" s="36" customFormat="1" ht="60.6" customHeight="1" thickBot="1" x14ac:dyDescent="0.3">
      <c r="A14" s="26"/>
      <c r="B14" s="22" t="s">
        <v>54</v>
      </c>
      <c r="C14" s="37" t="s">
        <v>55</v>
      </c>
      <c r="D14" s="615"/>
      <c r="E14" s="615"/>
      <c r="F14" s="38" t="s">
        <v>35</v>
      </c>
      <c r="G14" s="38" t="s">
        <v>19</v>
      </c>
      <c r="H14" s="38" t="s">
        <v>56</v>
      </c>
      <c r="I14" s="39" t="s">
        <v>57</v>
      </c>
      <c r="J14" s="595" t="s">
        <v>38</v>
      </c>
      <c r="K14" s="597" t="s">
        <v>1554</v>
      </c>
      <c r="L14" s="597" t="s">
        <v>1555</v>
      </c>
      <c r="M14" s="597"/>
      <c r="N14" s="42"/>
      <c r="O14" s="35"/>
    </row>
    <row r="15" spans="1:15" s="7" customFormat="1" ht="64.5" customHeight="1" thickBot="1" x14ac:dyDescent="0.3">
      <c r="A15" s="53"/>
      <c r="B15" s="22" t="s">
        <v>60</v>
      </c>
      <c r="C15" s="43" t="s">
        <v>61</v>
      </c>
      <c r="D15" s="615"/>
      <c r="E15" s="615"/>
      <c r="F15" s="38" t="s">
        <v>18</v>
      </c>
      <c r="G15" s="38" t="s">
        <v>44</v>
      </c>
      <c r="H15" s="38" t="s">
        <v>62</v>
      </c>
      <c r="I15" s="39" t="s">
        <v>63</v>
      </c>
      <c r="J15" s="595" t="s">
        <v>22</v>
      </c>
      <c r="K15" s="597"/>
      <c r="L15" s="597"/>
      <c r="M15" s="597"/>
      <c r="N15" s="42"/>
      <c r="O15" s="5"/>
    </row>
    <row r="16" spans="1:15" s="7" customFormat="1" ht="53.45" customHeight="1" thickBot="1" x14ac:dyDescent="0.3">
      <c r="A16" s="53"/>
      <c r="B16" s="22" t="s">
        <v>64</v>
      </c>
      <c r="C16" s="43" t="s">
        <v>65</v>
      </c>
      <c r="D16" s="615"/>
      <c r="E16" s="615"/>
      <c r="F16" s="38" t="s">
        <v>18</v>
      </c>
      <c r="G16" s="38" t="s">
        <v>44</v>
      </c>
      <c r="H16" s="38" t="s">
        <v>66</v>
      </c>
      <c r="I16" s="39" t="s">
        <v>67</v>
      </c>
      <c r="J16" s="595" t="s">
        <v>22</v>
      </c>
      <c r="K16" s="597"/>
      <c r="L16" s="597"/>
      <c r="M16" s="597"/>
      <c r="N16" s="42"/>
      <c r="O16" s="5"/>
    </row>
    <row r="17" spans="1:15" s="36" customFormat="1" ht="30.6" customHeight="1" thickBot="1" x14ac:dyDescent="0.3">
      <c r="A17" s="53"/>
      <c r="B17" s="22" t="s">
        <v>68</v>
      </c>
      <c r="C17" s="43" t="s">
        <v>69</v>
      </c>
      <c r="D17" s="615"/>
      <c r="E17" s="615"/>
      <c r="F17" s="38" t="s">
        <v>18</v>
      </c>
      <c r="G17" s="38" t="s">
        <v>70</v>
      </c>
      <c r="H17" s="38" t="s">
        <v>71</v>
      </c>
      <c r="I17" s="39" t="s">
        <v>72</v>
      </c>
      <c r="J17" s="595" t="s">
        <v>38</v>
      </c>
      <c r="K17" s="597" t="s">
        <v>1556</v>
      </c>
      <c r="L17" s="597" t="s">
        <v>1557</v>
      </c>
      <c r="M17" s="597" t="s">
        <v>22</v>
      </c>
      <c r="N17" s="42"/>
      <c r="O17" s="35"/>
    </row>
    <row r="18" spans="1:15" s="7" customFormat="1" ht="45.75" thickBot="1" x14ac:dyDescent="0.3">
      <c r="A18" s="26"/>
      <c r="B18" s="22" t="s">
        <v>73</v>
      </c>
      <c r="C18" s="43" t="s">
        <v>74</v>
      </c>
      <c r="D18" s="615"/>
      <c r="E18" s="615"/>
      <c r="F18" s="38" t="s">
        <v>18</v>
      </c>
      <c r="G18" s="38" t="s">
        <v>70</v>
      </c>
      <c r="H18" s="38" t="s">
        <v>75</v>
      </c>
      <c r="I18" s="39" t="s">
        <v>76</v>
      </c>
      <c r="J18" s="595" t="s">
        <v>22</v>
      </c>
      <c r="K18" s="597"/>
      <c r="L18" s="597"/>
      <c r="M18" s="597"/>
      <c r="N18" s="42"/>
      <c r="O18" s="5"/>
    </row>
    <row r="19" spans="1:15" s="7" customFormat="1" ht="357.75" thickBot="1" x14ac:dyDescent="0.3">
      <c r="A19" s="53"/>
      <c r="B19" s="22" t="s">
        <v>77</v>
      </c>
      <c r="C19" s="43" t="s">
        <v>78</v>
      </c>
      <c r="D19" s="615"/>
      <c r="E19" s="615"/>
      <c r="F19" s="38" t="s">
        <v>79</v>
      </c>
      <c r="G19" s="38" t="s">
        <v>19</v>
      </c>
      <c r="H19" s="38" t="s">
        <v>56</v>
      </c>
      <c r="I19" s="39" t="s">
        <v>80</v>
      </c>
      <c r="J19" s="595" t="s">
        <v>38</v>
      </c>
      <c r="K19" s="597" t="s">
        <v>1554</v>
      </c>
      <c r="L19" s="597" t="s">
        <v>1555</v>
      </c>
      <c r="M19" s="597"/>
      <c r="N19" s="42"/>
      <c r="O19" s="5"/>
    </row>
    <row r="20" spans="1:15" s="7" customFormat="1" ht="35.450000000000003" customHeight="1" thickBot="1" x14ac:dyDescent="0.3">
      <c r="A20" s="26"/>
      <c r="B20" s="22" t="s">
        <v>82</v>
      </c>
      <c r="C20" s="43" t="s">
        <v>83</v>
      </c>
      <c r="D20" s="615"/>
      <c r="E20" s="615"/>
      <c r="F20" s="38" t="s">
        <v>18</v>
      </c>
      <c r="G20" s="38" t="s">
        <v>19</v>
      </c>
      <c r="H20" s="38" t="s">
        <v>56</v>
      </c>
      <c r="I20" s="39" t="s">
        <v>84</v>
      </c>
      <c r="J20" s="595" t="s">
        <v>38</v>
      </c>
      <c r="K20" s="597" t="s">
        <v>1554</v>
      </c>
      <c r="L20" s="597" t="s">
        <v>1555</v>
      </c>
      <c r="M20" s="597"/>
      <c r="N20" s="42"/>
      <c r="O20" s="5"/>
    </row>
    <row r="21" spans="1:15" s="7" customFormat="1" ht="37.15" customHeight="1" thickBot="1" x14ac:dyDescent="0.3">
      <c r="A21" s="54"/>
      <c r="B21" s="22" t="s">
        <v>86</v>
      </c>
      <c r="C21" s="55" t="s">
        <v>87</v>
      </c>
      <c r="D21" s="56"/>
      <c r="E21" s="56"/>
      <c r="F21" s="57" t="s">
        <v>18</v>
      </c>
      <c r="G21" s="57" t="s">
        <v>70</v>
      </c>
      <c r="H21" s="57" t="s">
        <v>88</v>
      </c>
      <c r="I21" s="58" t="s">
        <v>89</v>
      </c>
      <c r="J21" s="595" t="s">
        <v>22</v>
      </c>
      <c r="K21" s="598"/>
      <c r="L21" s="598"/>
      <c r="M21" s="598"/>
      <c r="N21" s="61"/>
      <c r="O21" s="5"/>
    </row>
    <row r="22" spans="1:15" s="7" customFormat="1" ht="63" customHeight="1" thickBot="1" x14ac:dyDescent="0.3">
      <c r="A22" s="26"/>
      <c r="B22" s="22" t="s">
        <v>90</v>
      </c>
      <c r="C22" s="62"/>
      <c r="D22" s="29" t="s">
        <v>91</v>
      </c>
      <c r="E22" s="28"/>
      <c r="F22" s="29" t="s">
        <v>92</v>
      </c>
      <c r="G22" s="29" t="s">
        <v>70</v>
      </c>
      <c r="H22" s="29" t="s">
        <v>93</v>
      </c>
      <c r="I22" s="30" t="s">
        <v>94</v>
      </c>
      <c r="J22" s="595" t="s">
        <v>22</v>
      </c>
      <c r="K22" s="596"/>
      <c r="L22" s="596"/>
      <c r="M22" s="596"/>
      <c r="N22" s="34"/>
      <c r="O22" s="5"/>
    </row>
    <row r="23" spans="1:15" s="7" customFormat="1" ht="46.15" customHeight="1" thickBot="1" x14ac:dyDescent="0.3">
      <c r="A23" s="26"/>
      <c r="B23" s="22" t="s">
        <v>95</v>
      </c>
      <c r="C23" s="65"/>
      <c r="D23" s="38" t="s">
        <v>96</v>
      </c>
      <c r="E23" s="615"/>
      <c r="F23" s="38" t="s">
        <v>35</v>
      </c>
      <c r="G23" s="38" t="s">
        <v>44</v>
      </c>
      <c r="H23" s="38" t="s">
        <v>97</v>
      </c>
      <c r="I23" s="39" t="s">
        <v>98</v>
      </c>
      <c r="J23" s="595" t="s">
        <v>38</v>
      </c>
      <c r="K23" s="597"/>
      <c r="L23" s="597"/>
      <c r="M23" s="597"/>
      <c r="N23" s="42"/>
      <c r="O23" s="5"/>
    </row>
    <row r="24" spans="1:15" s="7" customFormat="1" ht="48.6" customHeight="1" thickBot="1" x14ac:dyDescent="0.3">
      <c r="A24" s="66"/>
      <c r="B24" s="22" t="s">
        <v>99</v>
      </c>
      <c r="C24" s="65"/>
      <c r="D24" s="38" t="s">
        <v>100</v>
      </c>
      <c r="E24" s="615"/>
      <c r="F24" s="38"/>
      <c r="G24" s="38"/>
      <c r="H24" s="38" t="s">
        <v>101</v>
      </c>
      <c r="I24" s="39" t="s">
        <v>308</v>
      </c>
      <c r="J24" s="595" t="s">
        <v>22</v>
      </c>
      <c r="K24" s="597"/>
      <c r="L24" s="597"/>
      <c r="M24" s="597"/>
      <c r="N24" s="42"/>
      <c r="O24" s="5"/>
    </row>
    <row r="25" spans="1:15" s="7" customFormat="1" ht="109.9" customHeight="1" thickBot="1" x14ac:dyDescent="0.3">
      <c r="A25" s="26"/>
      <c r="B25" s="22" t="s">
        <v>105</v>
      </c>
      <c r="C25" s="69"/>
      <c r="D25" s="38" t="s">
        <v>106</v>
      </c>
      <c r="E25" s="615"/>
      <c r="F25" s="38" t="s">
        <v>35</v>
      </c>
      <c r="G25" s="38" t="s">
        <v>70</v>
      </c>
      <c r="H25" s="38" t="s">
        <v>107</v>
      </c>
      <c r="I25" s="39" t="s">
        <v>108</v>
      </c>
      <c r="J25" s="595" t="s">
        <v>38</v>
      </c>
      <c r="K25" s="597" t="s">
        <v>1558</v>
      </c>
      <c r="L25" s="597" t="s">
        <v>1559</v>
      </c>
      <c r="M25" s="597" t="s">
        <v>22</v>
      </c>
      <c r="N25" s="42"/>
      <c r="O25" s="5"/>
    </row>
    <row r="26" spans="1:15" s="7" customFormat="1" ht="62.45" customHeight="1" thickBot="1" x14ac:dyDescent="0.3">
      <c r="A26" s="26"/>
      <c r="B26" s="22">
        <v>201</v>
      </c>
      <c r="C26" s="69"/>
      <c r="D26" s="38" t="s">
        <v>106</v>
      </c>
      <c r="E26" s="69"/>
      <c r="F26" s="38" t="s">
        <v>35</v>
      </c>
      <c r="G26" s="38" t="s">
        <v>70</v>
      </c>
      <c r="H26" s="38" t="s">
        <v>107</v>
      </c>
      <c r="I26" s="39" t="s">
        <v>112</v>
      </c>
      <c r="J26" s="595" t="s">
        <v>22</v>
      </c>
      <c r="K26" s="597"/>
      <c r="L26" s="597"/>
      <c r="M26" s="597"/>
      <c r="N26" s="42"/>
      <c r="O26" s="5"/>
    </row>
    <row r="27" spans="1:15" s="7" customFormat="1" ht="68.25" thickBot="1" x14ac:dyDescent="0.3">
      <c r="A27" s="26"/>
      <c r="B27" s="22" t="s">
        <v>114</v>
      </c>
      <c r="C27" s="72"/>
      <c r="D27" s="38" t="s">
        <v>115</v>
      </c>
      <c r="E27" s="615"/>
      <c r="F27" s="38" t="s">
        <v>35</v>
      </c>
      <c r="G27" s="38" t="s">
        <v>44</v>
      </c>
      <c r="H27" s="38" t="s">
        <v>116</v>
      </c>
      <c r="I27" s="39" t="s">
        <v>117</v>
      </c>
      <c r="J27" s="595" t="s">
        <v>22</v>
      </c>
      <c r="K27" s="597"/>
      <c r="L27" s="597"/>
      <c r="M27" s="597"/>
      <c r="N27" s="42"/>
      <c r="O27" s="5"/>
    </row>
    <row r="28" spans="1:15" s="7" customFormat="1" ht="70.5" customHeight="1" thickBot="1" x14ac:dyDescent="0.3">
      <c r="A28" s="26"/>
      <c r="B28" s="22" t="s">
        <v>118</v>
      </c>
      <c r="C28" s="72"/>
      <c r="D28" s="38" t="s">
        <v>119</v>
      </c>
      <c r="E28" s="615"/>
      <c r="F28" s="38" t="s">
        <v>35</v>
      </c>
      <c r="G28" s="38" t="s">
        <v>19</v>
      </c>
      <c r="H28" s="38" t="s">
        <v>120</v>
      </c>
      <c r="I28" s="39" t="s">
        <v>121</v>
      </c>
      <c r="J28" s="595" t="s">
        <v>22</v>
      </c>
      <c r="K28" s="597"/>
      <c r="L28" s="597"/>
      <c r="M28" s="597"/>
      <c r="N28" s="42"/>
      <c r="O28" s="5"/>
    </row>
    <row r="29" spans="1:15" s="7" customFormat="1" ht="53.45" customHeight="1" thickBot="1" x14ac:dyDescent="0.3">
      <c r="A29" s="26"/>
      <c r="B29" s="22" t="s">
        <v>122</v>
      </c>
      <c r="C29" s="72"/>
      <c r="D29" s="38" t="s">
        <v>123</v>
      </c>
      <c r="E29" s="615"/>
      <c r="F29" s="38" t="s">
        <v>35</v>
      </c>
      <c r="G29" s="38" t="s">
        <v>70</v>
      </c>
      <c r="H29" s="38" t="s">
        <v>124</v>
      </c>
      <c r="I29" s="39" t="s">
        <v>125</v>
      </c>
      <c r="J29" s="595" t="s">
        <v>22</v>
      </c>
      <c r="K29" s="597"/>
      <c r="L29" s="597"/>
      <c r="M29" s="597"/>
      <c r="N29" s="42"/>
      <c r="O29" s="5"/>
    </row>
    <row r="30" spans="1:15" s="7" customFormat="1" ht="84.6" customHeight="1" thickBot="1" x14ac:dyDescent="0.3">
      <c r="A30" s="26"/>
      <c r="B30" s="22" t="s">
        <v>126</v>
      </c>
      <c r="C30" s="72"/>
      <c r="D30" s="38" t="s">
        <v>127</v>
      </c>
      <c r="E30" s="615"/>
      <c r="F30" s="38"/>
      <c r="G30" s="38"/>
      <c r="H30" s="38" t="s">
        <v>128</v>
      </c>
      <c r="I30" s="39" t="s">
        <v>129</v>
      </c>
      <c r="J30" s="595" t="s">
        <v>22</v>
      </c>
      <c r="K30" s="597"/>
      <c r="L30" s="597"/>
      <c r="M30" s="597"/>
      <c r="N30" s="42"/>
      <c r="O30" s="5"/>
    </row>
    <row r="31" spans="1:15" s="7" customFormat="1" ht="105.6" customHeight="1" thickBot="1" x14ac:dyDescent="0.3">
      <c r="A31" s="26"/>
      <c r="B31" s="22" t="s">
        <v>130</v>
      </c>
      <c r="C31" s="74"/>
      <c r="D31" s="38" t="s">
        <v>131</v>
      </c>
      <c r="E31" s="615"/>
      <c r="F31" s="38" t="s">
        <v>35</v>
      </c>
      <c r="G31" s="38" t="s">
        <v>70</v>
      </c>
      <c r="H31" s="38" t="s">
        <v>132</v>
      </c>
      <c r="I31" s="39" t="s">
        <v>133</v>
      </c>
      <c r="J31" s="595" t="s">
        <v>22</v>
      </c>
      <c r="K31" s="597"/>
      <c r="L31" s="597"/>
      <c r="M31" s="597"/>
      <c r="N31" s="42"/>
      <c r="O31" s="5"/>
    </row>
    <row r="32" spans="1:15" s="7" customFormat="1" ht="39" customHeight="1" thickBot="1" x14ac:dyDescent="0.3">
      <c r="A32" s="26"/>
      <c r="B32" s="22" t="s">
        <v>134</v>
      </c>
      <c r="C32" s="74"/>
      <c r="D32" s="38" t="s">
        <v>135</v>
      </c>
      <c r="E32" s="615"/>
      <c r="F32" s="38" t="s">
        <v>35</v>
      </c>
      <c r="G32" s="38" t="s">
        <v>70</v>
      </c>
      <c r="H32" s="38" t="s">
        <v>136</v>
      </c>
      <c r="I32" s="39" t="s">
        <v>137</v>
      </c>
      <c r="J32" s="595" t="s">
        <v>22</v>
      </c>
      <c r="K32" s="597" t="s">
        <v>1560</v>
      </c>
      <c r="L32" s="597" t="s">
        <v>1561</v>
      </c>
      <c r="M32" s="597" t="s">
        <v>22</v>
      </c>
      <c r="N32" s="42"/>
      <c r="O32" s="5"/>
    </row>
    <row r="33" spans="1:15" s="7" customFormat="1" ht="30" customHeight="1" thickBot="1" x14ac:dyDescent="0.3">
      <c r="A33" s="26"/>
      <c r="B33" s="22" t="s">
        <v>138</v>
      </c>
      <c r="C33" s="74"/>
      <c r="D33" s="38" t="s">
        <v>139</v>
      </c>
      <c r="E33" s="615"/>
      <c r="F33" s="38" t="s">
        <v>35</v>
      </c>
      <c r="G33" s="38" t="s">
        <v>70</v>
      </c>
      <c r="H33" s="38" t="s">
        <v>140</v>
      </c>
      <c r="I33" s="39" t="s">
        <v>141</v>
      </c>
      <c r="J33" s="599" t="s">
        <v>22</v>
      </c>
      <c r="K33" s="597"/>
      <c r="L33" s="597"/>
      <c r="M33" s="597"/>
      <c r="N33" s="42"/>
      <c r="O33" s="5"/>
    </row>
    <row r="34" spans="1:15" s="7" customFormat="1" ht="30" customHeight="1" thickBot="1" x14ac:dyDescent="0.3">
      <c r="A34" s="26"/>
      <c r="B34" s="22" t="s">
        <v>142</v>
      </c>
      <c r="C34" s="74"/>
      <c r="D34" s="38" t="s">
        <v>143</v>
      </c>
      <c r="E34" s="615"/>
      <c r="F34" s="38" t="s">
        <v>35</v>
      </c>
      <c r="G34" s="38" t="s">
        <v>70</v>
      </c>
      <c r="H34" s="38" t="s">
        <v>140</v>
      </c>
      <c r="I34" s="39" t="s">
        <v>144</v>
      </c>
      <c r="J34" s="599" t="s">
        <v>22</v>
      </c>
      <c r="K34" s="597"/>
      <c r="L34" s="597"/>
      <c r="M34" s="597"/>
      <c r="N34" s="42"/>
      <c r="O34" s="5"/>
    </row>
    <row r="35" spans="1:15" s="7" customFormat="1" ht="39.6" customHeight="1" thickBot="1" x14ac:dyDescent="0.3">
      <c r="A35" s="79"/>
      <c r="B35" s="22" t="s">
        <v>145</v>
      </c>
      <c r="C35" s="75"/>
      <c r="D35" s="76" t="s">
        <v>146</v>
      </c>
      <c r="E35" s="77"/>
      <c r="F35" s="38" t="s">
        <v>35</v>
      </c>
      <c r="G35" s="38" t="s">
        <v>70</v>
      </c>
      <c r="H35" s="38" t="s">
        <v>147</v>
      </c>
      <c r="I35" s="39" t="s">
        <v>148</v>
      </c>
      <c r="J35" s="599" t="s">
        <v>22</v>
      </c>
      <c r="K35" s="597"/>
      <c r="L35" s="597"/>
      <c r="M35" s="597"/>
      <c r="N35" s="42"/>
      <c r="O35" s="5"/>
    </row>
    <row r="36" spans="1:15" s="7" customFormat="1" ht="26.25" thickBot="1" x14ac:dyDescent="0.3">
      <c r="A36" s="79"/>
      <c r="B36" s="22" t="s">
        <v>151</v>
      </c>
      <c r="C36" s="75"/>
      <c r="D36" s="76" t="s">
        <v>152</v>
      </c>
      <c r="E36" s="77"/>
      <c r="F36" s="38" t="s">
        <v>35</v>
      </c>
      <c r="G36" s="38" t="s">
        <v>35</v>
      </c>
      <c r="H36" s="38" t="s">
        <v>153</v>
      </c>
      <c r="I36" s="39" t="s">
        <v>154</v>
      </c>
      <c r="J36" s="599" t="s">
        <v>22</v>
      </c>
      <c r="K36" s="597"/>
      <c r="L36" s="597"/>
      <c r="M36" s="597"/>
      <c r="N36" s="42"/>
      <c r="O36" s="5"/>
    </row>
    <row r="37" spans="1:15" s="7" customFormat="1" ht="383.25" thickBot="1" x14ac:dyDescent="0.3">
      <c r="A37" s="805"/>
      <c r="B37" s="22" t="s">
        <v>155</v>
      </c>
      <c r="C37" s="75"/>
      <c r="D37" s="76" t="s">
        <v>156</v>
      </c>
      <c r="E37" s="77"/>
      <c r="F37" s="38" t="s">
        <v>35</v>
      </c>
      <c r="G37" s="38" t="s">
        <v>35</v>
      </c>
      <c r="H37" s="38" t="s">
        <v>157</v>
      </c>
      <c r="I37" s="39" t="s">
        <v>158</v>
      </c>
      <c r="J37" s="599" t="s">
        <v>38</v>
      </c>
      <c r="K37" s="597" t="s">
        <v>1562</v>
      </c>
      <c r="L37" s="597" t="s">
        <v>1563</v>
      </c>
      <c r="M37" s="597" t="s">
        <v>22</v>
      </c>
      <c r="N37" s="42"/>
      <c r="O37" s="5"/>
    </row>
    <row r="38" spans="1:15" s="7" customFormat="1" ht="38.25" customHeight="1" thickBot="1" x14ac:dyDescent="0.3">
      <c r="A38" s="805"/>
      <c r="B38" s="22" t="s">
        <v>160</v>
      </c>
      <c r="C38" s="75"/>
      <c r="D38" s="76" t="s">
        <v>161</v>
      </c>
      <c r="E38" s="77"/>
      <c r="F38" s="38" t="s">
        <v>35</v>
      </c>
      <c r="G38" s="38" t="s">
        <v>35</v>
      </c>
      <c r="H38" s="38" t="s">
        <v>157</v>
      </c>
      <c r="I38" s="39" t="s">
        <v>162</v>
      </c>
      <c r="J38" s="599" t="s">
        <v>38</v>
      </c>
      <c r="K38" s="597" t="s">
        <v>1564</v>
      </c>
      <c r="L38" s="597" t="s">
        <v>1563</v>
      </c>
      <c r="M38" s="597" t="s">
        <v>22</v>
      </c>
      <c r="N38" s="42"/>
      <c r="O38" s="5"/>
    </row>
    <row r="39" spans="1:15" s="7" customFormat="1" ht="409.6" thickBot="1" x14ac:dyDescent="0.3">
      <c r="A39" s="805"/>
      <c r="B39" s="22" t="s">
        <v>163</v>
      </c>
      <c r="C39" s="75"/>
      <c r="D39" s="76" t="s">
        <v>164</v>
      </c>
      <c r="E39" s="80"/>
      <c r="F39" s="38" t="s">
        <v>35</v>
      </c>
      <c r="G39" s="38" t="s">
        <v>35</v>
      </c>
      <c r="H39" s="38" t="s">
        <v>157</v>
      </c>
      <c r="I39" s="39" t="s">
        <v>165</v>
      </c>
      <c r="J39" s="599" t="s">
        <v>38</v>
      </c>
      <c r="K39" s="597" t="s">
        <v>1565</v>
      </c>
      <c r="L39" s="597" t="s">
        <v>1563</v>
      </c>
      <c r="M39" s="597" t="s">
        <v>22</v>
      </c>
      <c r="N39" s="42"/>
      <c r="O39" s="5"/>
    </row>
    <row r="40" spans="1:15" s="7" customFormat="1" ht="62.25" customHeight="1" thickBot="1" x14ac:dyDescent="0.3">
      <c r="A40" s="805"/>
      <c r="B40" s="22" t="s">
        <v>166</v>
      </c>
      <c r="C40" s="75"/>
      <c r="D40" s="76" t="s">
        <v>167</v>
      </c>
      <c r="E40" s="80"/>
      <c r="F40" s="38" t="s">
        <v>35</v>
      </c>
      <c r="G40" s="38" t="s">
        <v>35</v>
      </c>
      <c r="H40" s="38" t="s">
        <v>157</v>
      </c>
      <c r="I40" s="39" t="s">
        <v>168</v>
      </c>
      <c r="J40" s="599" t="s">
        <v>38</v>
      </c>
      <c r="K40" s="597" t="s">
        <v>1566</v>
      </c>
      <c r="L40" s="597" t="s">
        <v>1563</v>
      </c>
      <c r="M40" s="597" t="s">
        <v>22</v>
      </c>
      <c r="N40" s="42"/>
      <c r="O40" s="5"/>
    </row>
    <row r="41" spans="1:15" s="82" customFormat="1" ht="96" customHeight="1" thickBot="1" x14ac:dyDescent="0.3">
      <c r="A41" s="805"/>
      <c r="B41" s="22" t="s">
        <v>169</v>
      </c>
      <c r="C41" s="75"/>
      <c r="D41" s="76" t="s">
        <v>170</v>
      </c>
      <c r="E41" s="80"/>
      <c r="F41" s="38" t="s">
        <v>35</v>
      </c>
      <c r="G41" s="38" t="s">
        <v>35</v>
      </c>
      <c r="H41" s="38" t="s">
        <v>157</v>
      </c>
      <c r="I41" s="39" t="s">
        <v>171</v>
      </c>
      <c r="J41" s="599" t="s">
        <v>38</v>
      </c>
      <c r="K41" s="597" t="s">
        <v>1567</v>
      </c>
      <c r="L41" s="597" t="s">
        <v>1563</v>
      </c>
      <c r="M41" s="597" t="s">
        <v>22</v>
      </c>
      <c r="N41" s="42"/>
      <c r="O41" s="81"/>
    </row>
    <row r="42" spans="1:15" s="82" customFormat="1" ht="52.15" customHeight="1" thickBot="1" x14ac:dyDescent="0.3">
      <c r="A42" s="805"/>
      <c r="B42" s="22" t="s">
        <v>172</v>
      </c>
      <c r="C42" s="75"/>
      <c r="D42" s="76" t="s">
        <v>173</v>
      </c>
      <c r="E42" s="80"/>
      <c r="F42" s="38" t="s">
        <v>35</v>
      </c>
      <c r="G42" s="38" t="s">
        <v>35</v>
      </c>
      <c r="H42" s="38" t="s">
        <v>157</v>
      </c>
      <c r="I42" s="39" t="s">
        <v>174</v>
      </c>
      <c r="J42" s="599" t="s">
        <v>38</v>
      </c>
      <c r="K42" s="597" t="s">
        <v>1567</v>
      </c>
      <c r="L42" s="597" t="s">
        <v>1563</v>
      </c>
      <c r="M42" s="597" t="s">
        <v>22</v>
      </c>
      <c r="N42" s="42"/>
      <c r="O42" s="81"/>
    </row>
    <row r="43" spans="1:15" s="82" customFormat="1" ht="52.5" customHeight="1" thickBot="1" x14ac:dyDescent="0.3">
      <c r="A43" s="805"/>
      <c r="B43" s="22" t="s">
        <v>175</v>
      </c>
      <c r="C43" s="75"/>
      <c r="D43" s="76" t="s">
        <v>176</v>
      </c>
      <c r="E43" s="80"/>
      <c r="F43" s="38" t="s">
        <v>35</v>
      </c>
      <c r="G43" s="38" t="s">
        <v>35</v>
      </c>
      <c r="H43" s="38" t="s">
        <v>157</v>
      </c>
      <c r="I43" s="39" t="s">
        <v>177</v>
      </c>
      <c r="J43" s="599" t="s">
        <v>38</v>
      </c>
      <c r="K43" s="597" t="s">
        <v>1567</v>
      </c>
      <c r="L43" s="597" t="s">
        <v>1563</v>
      </c>
      <c r="M43" s="597" t="s">
        <v>22</v>
      </c>
      <c r="N43" s="42"/>
      <c r="O43" s="81"/>
    </row>
    <row r="44" spans="1:15" s="82" customFormat="1" ht="73.900000000000006" customHeight="1" thickBot="1" x14ac:dyDescent="0.3">
      <c r="A44" s="805"/>
      <c r="B44" s="22" t="s">
        <v>178</v>
      </c>
      <c r="C44" s="75"/>
      <c r="D44" s="76" t="s">
        <v>179</v>
      </c>
      <c r="E44" s="80"/>
      <c r="F44" s="38" t="s">
        <v>35</v>
      </c>
      <c r="G44" s="38" t="s">
        <v>35</v>
      </c>
      <c r="H44" s="38" t="s">
        <v>157</v>
      </c>
      <c r="I44" s="39" t="s">
        <v>180</v>
      </c>
      <c r="J44" s="599" t="s">
        <v>38</v>
      </c>
      <c r="K44" s="597" t="s">
        <v>1567</v>
      </c>
      <c r="L44" s="597" t="s">
        <v>1563</v>
      </c>
      <c r="M44" s="597" t="s">
        <v>22</v>
      </c>
      <c r="N44" s="42"/>
      <c r="O44" s="81"/>
    </row>
    <row r="45" spans="1:15" s="82" customFormat="1" ht="85.9" customHeight="1" thickBot="1" x14ac:dyDescent="0.3">
      <c r="A45" s="805"/>
      <c r="B45" s="22" t="s">
        <v>181</v>
      </c>
      <c r="C45" s="75"/>
      <c r="D45" s="76" t="s">
        <v>182</v>
      </c>
      <c r="E45" s="80"/>
      <c r="F45" s="38" t="s">
        <v>35</v>
      </c>
      <c r="G45" s="38" t="s">
        <v>35</v>
      </c>
      <c r="H45" s="38" t="s">
        <v>157</v>
      </c>
      <c r="I45" s="39" t="s">
        <v>183</v>
      </c>
      <c r="J45" s="599" t="s">
        <v>38</v>
      </c>
      <c r="K45" s="597" t="s">
        <v>1568</v>
      </c>
      <c r="L45" s="597" t="s">
        <v>1563</v>
      </c>
      <c r="M45" s="597" t="s">
        <v>22</v>
      </c>
      <c r="N45" s="42"/>
      <c r="O45" s="81"/>
    </row>
    <row r="46" spans="1:15" s="82" customFormat="1" ht="61.9" customHeight="1" thickBot="1" x14ac:dyDescent="0.3">
      <c r="A46" s="805"/>
      <c r="B46" s="22" t="s">
        <v>184</v>
      </c>
      <c r="C46" s="75"/>
      <c r="D46" s="76" t="s">
        <v>185</v>
      </c>
      <c r="E46" s="80"/>
      <c r="F46" s="38" t="s">
        <v>35</v>
      </c>
      <c r="G46" s="38" t="s">
        <v>35</v>
      </c>
      <c r="H46" s="38" t="s">
        <v>157</v>
      </c>
      <c r="I46" s="39" t="s">
        <v>186</v>
      </c>
      <c r="J46" s="599" t="s">
        <v>38</v>
      </c>
      <c r="K46" s="597" t="s">
        <v>1567</v>
      </c>
      <c r="L46" s="597" t="s">
        <v>1563</v>
      </c>
      <c r="M46" s="597" t="s">
        <v>22</v>
      </c>
      <c r="N46" s="42"/>
      <c r="O46" s="81"/>
    </row>
    <row r="47" spans="1:15" s="82" customFormat="1" ht="39" customHeight="1" thickBot="1" x14ac:dyDescent="0.3">
      <c r="A47" s="805"/>
      <c r="B47" s="22" t="s">
        <v>187</v>
      </c>
      <c r="C47" s="75"/>
      <c r="D47" s="76" t="s">
        <v>188</v>
      </c>
      <c r="E47" s="80"/>
      <c r="F47" s="38" t="s">
        <v>35</v>
      </c>
      <c r="G47" s="38" t="s">
        <v>35</v>
      </c>
      <c r="H47" s="38" t="s">
        <v>157</v>
      </c>
      <c r="I47" s="39" t="s">
        <v>189</v>
      </c>
      <c r="J47" s="599" t="s">
        <v>38</v>
      </c>
      <c r="K47" s="597" t="s">
        <v>1567</v>
      </c>
      <c r="L47" s="597" t="s">
        <v>1563</v>
      </c>
      <c r="M47" s="597" t="s">
        <v>22</v>
      </c>
      <c r="N47" s="42"/>
      <c r="O47" s="81"/>
    </row>
    <row r="48" spans="1:15" s="82" customFormat="1" ht="49.9" customHeight="1" thickBot="1" x14ac:dyDescent="0.3">
      <c r="A48" s="83"/>
      <c r="B48" s="22" t="s">
        <v>190</v>
      </c>
      <c r="C48" s="84"/>
      <c r="D48" s="76" t="s">
        <v>191</v>
      </c>
      <c r="E48" s="77"/>
      <c r="F48" s="38" t="s">
        <v>18</v>
      </c>
      <c r="G48" s="38" t="s">
        <v>19</v>
      </c>
      <c r="H48" s="38" t="s">
        <v>192</v>
      </c>
      <c r="I48" s="39" t="s">
        <v>193</v>
      </c>
      <c r="J48" s="599" t="s">
        <v>22</v>
      </c>
      <c r="K48" s="597"/>
      <c r="L48" s="597"/>
      <c r="M48" s="597"/>
      <c r="N48" s="42"/>
      <c r="O48" s="81"/>
    </row>
    <row r="49" spans="1:15" s="82" customFormat="1" ht="52.15" customHeight="1" thickBot="1" x14ac:dyDescent="0.3">
      <c r="A49" s="83"/>
      <c r="B49" s="22" t="s">
        <v>194</v>
      </c>
      <c r="C49" s="84"/>
      <c r="D49" s="76" t="s">
        <v>191</v>
      </c>
      <c r="E49" s="77"/>
      <c r="F49" s="38" t="s">
        <v>92</v>
      </c>
      <c r="G49" s="38" t="s">
        <v>19</v>
      </c>
      <c r="H49" s="38" t="s">
        <v>192</v>
      </c>
      <c r="I49" s="39" t="s">
        <v>195</v>
      </c>
      <c r="J49" s="599" t="s">
        <v>22</v>
      </c>
      <c r="K49" s="597"/>
      <c r="L49" s="597"/>
      <c r="M49" s="597"/>
      <c r="N49" s="42"/>
      <c r="O49" s="81"/>
    </row>
    <row r="50" spans="1:15" s="82" customFormat="1" ht="48.6" customHeight="1" thickBot="1" x14ac:dyDescent="0.3">
      <c r="A50" s="83"/>
      <c r="B50" s="22" t="s">
        <v>196</v>
      </c>
      <c r="C50" s="84"/>
      <c r="D50" s="76" t="s">
        <v>197</v>
      </c>
      <c r="E50" s="77"/>
      <c r="F50" s="38" t="s">
        <v>18</v>
      </c>
      <c r="G50" s="38" t="s">
        <v>19</v>
      </c>
      <c r="H50" s="38" t="s">
        <v>198</v>
      </c>
      <c r="I50" s="39" t="s">
        <v>199</v>
      </c>
      <c r="J50" s="599" t="s">
        <v>22</v>
      </c>
      <c r="K50" s="597"/>
      <c r="L50" s="597"/>
      <c r="M50" s="597"/>
      <c r="N50" s="42"/>
      <c r="O50" s="81"/>
    </row>
    <row r="51" spans="1:15" s="82" customFormat="1" ht="51" customHeight="1" thickBot="1" x14ac:dyDescent="0.3">
      <c r="A51" s="83"/>
      <c r="B51" s="22" t="s">
        <v>200</v>
      </c>
      <c r="C51" s="84"/>
      <c r="D51" s="76" t="s">
        <v>201</v>
      </c>
      <c r="E51" s="77"/>
      <c r="F51" s="38" t="s">
        <v>35</v>
      </c>
      <c r="G51" s="38" t="s">
        <v>19</v>
      </c>
      <c r="H51" s="38" t="s">
        <v>202</v>
      </c>
      <c r="I51" s="39" t="s">
        <v>203</v>
      </c>
      <c r="J51" s="599" t="s">
        <v>22</v>
      </c>
      <c r="K51" s="597"/>
      <c r="L51" s="597"/>
      <c r="M51" s="597"/>
      <c r="N51" s="42"/>
      <c r="O51" s="81"/>
    </row>
    <row r="52" spans="1:15" s="82" customFormat="1" ht="39" customHeight="1" thickBot="1" x14ac:dyDescent="0.3">
      <c r="A52" s="85"/>
      <c r="B52" s="22" t="s">
        <v>204</v>
      </c>
      <c r="C52" s="75"/>
      <c r="D52" s="76" t="s">
        <v>205</v>
      </c>
      <c r="E52" s="77"/>
      <c r="F52" s="38" t="s">
        <v>35</v>
      </c>
      <c r="G52" s="38" t="s">
        <v>19</v>
      </c>
      <c r="H52" s="38" t="s">
        <v>206</v>
      </c>
      <c r="I52" s="39" t="s">
        <v>207</v>
      </c>
      <c r="J52" s="599" t="s">
        <v>22</v>
      </c>
      <c r="K52" s="597"/>
      <c r="L52" s="597"/>
      <c r="M52" s="597"/>
      <c r="N52" s="42"/>
      <c r="O52" s="81"/>
    </row>
    <row r="53" spans="1:15" s="36" customFormat="1" ht="68.25" thickBot="1" x14ac:dyDescent="0.3">
      <c r="A53" s="83"/>
      <c r="B53" s="22" t="s">
        <v>208</v>
      </c>
      <c r="C53" s="84"/>
      <c r="D53" s="76" t="s">
        <v>209</v>
      </c>
      <c r="E53" s="77"/>
      <c r="F53" s="38" t="s">
        <v>35</v>
      </c>
      <c r="G53" s="38" t="s">
        <v>70</v>
      </c>
      <c r="H53" s="38" t="s">
        <v>210</v>
      </c>
      <c r="I53" s="39" t="s">
        <v>211</v>
      </c>
      <c r="J53" s="599" t="s">
        <v>22</v>
      </c>
      <c r="K53" s="597"/>
      <c r="L53" s="597"/>
      <c r="M53" s="597"/>
      <c r="N53" s="86"/>
      <c r="O53" s="35"/>
    </row>
    <row r="54" spans="1:15" s="7" customFormat="1" ht="39" thickBot="1" x14ac:dyDescent="0.3">
      <c r="A54" s="83"/>
      <c r="B54" s="22" t="s">
        <v>212</v>
      </c>
      <c r="C54" s="84"/>
      <c r="D54" s="76" t="s">
        <v>213</v>
      </c>
      <c r="E54" s="77"/>
      <c r="F54" s="38" t="s">
        <v>35</v>
      </c>
      <c r="G54" s="38" t="s">
        <v>70</v>
      </c>
      <c r="H54" s="38" t="s">
        <v>210</v>
      </c>
      <c r="I54" s="39" t="s">
        <v>214</v>
      </c>
      <c r="J54" s="599" t="s">
        <v>22</v>
      </c>
      <c r="K54" s="597"/>
      <c r="L54" s="597"/>
      <c r="M54" s="597"/>
      <c r="N54" s="86"/>
      <c r="O54" s="5"/>
    </row>
    <row r="55" spans="1:15" s="36" customFormat="1" ht="61.9" customHeight="1" thickBot="1" x14ac:dyDescent="0.3">
      <c r="A55" s="83"/>
      <c r="B55" s="22" t="s">
        <v>218</v>
      </c>
      <c r="C55" s="84"/>
      <c r="D55" s="76" t="s">
        <v>219</v>
      </c>
      <c r="E55" s="77"/>
      <c r="F55" s="38" t="s">
        <v>35</v>
      </c>
      <c r="G55" s="38" t="s">
        <v>70</v>
      </c>
      <c r="H55" s="38" t="s">
        <v>220</v>
      </c>
      <c r="I55" s="39" t="s">
        <v>221</v>
      </c>
      <c r="J55" s="599" t="s">
        <v>22</v>
      </c>
      <c r="K55" s="597"/>
      <c r="L55" s="597"/>
      <c r="M55" s="597"/>
      <c r="N55" s="86"/>
      <c r="O55" s="35"/>
    </row>
    <row r="56" spans="1:15" s="36" customFormat="1" ht="57" thickBot="1" x14ac:dyDescent="0.3">
      <c r="A56" s="83"/>
      <c r="B56" s="22" t="s">
        <v>222</v>
      </c>
      <c r="C56" s="84"/>
      <c r="D56" s="76" t="s">
        <v>223</v>
      </c>
      <c r="E56" s="77"/>
      <c r="F56" s="38" t="s">
        <v>35</v>
      </c>
      <c r="G56" s="38" t="s">
        <v>70</v>
      </c>
      <c r="H56" s="38" t="s">
        <v>220</v>
      </c>
      <c r="I56" s="39" t="s">
        <v>224</v>
      </c>
      <c r="J56" s="599" t="s">
        <v>22</v>
      </c>
      <c r="K56" s="597"/>
      <c r="L56" s="597"/>
      <c r="M56" s="597"/>
      <c r="N56" s="86"/>
      <c r="O56" s="35"/>
    </row>
    <row r="57" spans="1:15" s="36" customFormat="1" ht="59.45" customHeight="1" thickBot="1" x14ac:dyDescent="0.3">
      <c r="A57" s="83"/>
      <c r="B57" s="22" t="s">
        <v>226</v>
      </c>
      <c r="C57" s="84"/>
      <c r="D57" s="76" t="s">
        <v>227</v>
      </c>
      <c r="E57" s="77"/>
      <c r="F57" s="38" t="s">
        <v>35</v>
      </c>
      <c r="G57" s="38" t="s">
        <v>70</v>
      </c>
      <c r="H57" s="38" t="s">
        <v>228</v>
      </c>
      <c r="I57" s="39" t="s">
        <v>229</v>
      </c>
      <c r="J57" s="599" t="s">
        <v>22</v>
      </c>
      <c r="K57" s="597"/>
      <c r="L57" s="597"/>
      <c r="M57" s="597"/>
      <c r="N57" s="86"/>
      <c r="O57" s="35"/>
    </row>
    <row r="58" spans="1:15" s="36" customFormat="1" ht="94.9" customHeight="1" thickBot="1" x14ac:dyDescent="0.3">
      <c r="A58" s="83"/>
      <c r="B58" s="22" t="s">
        <v>230</v>
      </c>
      <c r="C58" s="84"/>
      <c r="D58" s="76" t="s">
        <v>231</v>
      </c>
      <c r="E58" s="77"/>
      <c r="F58" s="38" t="s">
        <v>35</v>
      </c>
      <c r="G58" s="38" t="s">
        <v>70</v>
      </c>
      <c r="H58" s="38" t="s">
        <v>232</v>
      </c>
      <c r="I58" s="39" t="s">
        <v>233</v>
      </c>
      <c r="J58" s="599" t="s">
        <v>38</v>
      </c>
      <c r="K58" s="597" t="s">
        <v>1569</v>
      </c>
      <c r="L58" s="597" t="s">
        <v>1570</v>
      </c>
      <c r="M58" s="597" t="s">
        <v>22</v>
      </c>
      <c r="N58" s="86"/>
      <c r="O58" s="35"/>
    </row>
    <row r="59" spans="1:15" s="7" customFormat="1" ht="129.6" customHeight="1" thickBot="1" x14ac:dyDescent="0.3">
      <c r="A59" s="83"/>
      <c r="B59" s="22" t="s">
        <v>234</v>
      </c>
      <c r="C59" s="84"/>
      <c r="D59" s="76" t="s">
        <v>235</v>
      </c>
      <c r="E59" s="77"/>
      <c r="F59" s="38" t="s">
        <v>35</v>
      </c>
      <c r="G59" s="38" t="s">
        <v>70</v>
      </c>
      <c r="H59" s="38" t="s">
        <v>236</v>
      </c>
      <c r="I59" s="39" t="s">
        <v>237</v>
      </c>
      <c r="J59" s="599" t="s">
        <v>38</v>
      </c>
      <c r="K59" s="597" t="s">
        <v>1571</v>
      </c>
      <c r="L59" s="597" t="s">
        <v>1572</v>
      </c>
      <c r="M59" s="597" t="s">
        <v>22</v>
      </c>
      <c r="N59" s="86"/>
      <c r="O59" s="5"/>
    </row>
    <row r="60" spans="1:15" s="7" customFormat="1" ht="64.5" thickBot="1" x14ac:dyDescent="0.3">
      <c r="A60" s="83"/>
      <c r="B60" s="22" t="s">
        <v>238</v>
      </c>
      <c r="C60" s="84"/>
      <c r="D60" s="76" t="s">
        <v>239</v>
      </c>
      <c r="E60" s="77"/>
      <c r="F60" s="38" t="s">
        <v>35</v>
      </c>
      <c r="G60" s="38" t="s">
        <v>70</v>
      </c>
      <c r="H60" s="38" t="s">
        <v>240</v>
      </c>
      <c r="I60" s="39" t="s">
        <v>241</v>
      </c>
      <c r="J60" s="599" t="s">
        <v>22</v>
      </c>
      <c r="K60" s="597"/>
      <c r="L60" s="597"/>
      <c r="M60" s="597"/>
      <c r="N60" s="86"/>
      <c r="O60" s="5"/>
    </row>
    <row r="61" spans="1:15" s="7" customFormat="1" ht="51.75" thickBot="1" x14ac:dyDescent="0.3">
      <c r="A61" s="83"/>
      <c r="B61" s="22" t="s">
        <v>244</v>
      </c>
      <c r="C61" s="84"/>
      <c r="D61" s="76" t="s">
        <v>245</v>
      </c>
      <c r="E61" s="77"/>
      <c r="F61" s="38" t="s">
        <v>35</v>
      </c>
      <c r="G61" s="38" t="s">
        <v>70</v>
      </c>
      <c r="H61" s="38" t="s">
        <v>246</v>
      </c>
      <c r="I61" s="39" t="s">
        <v>247</v>
      </c>
      <c r="J61" s="599" t="s">
        <v>22</v>
      </c>
      <c r="K61" s="597"/>
      <c r="L61" s="597"/>
      <c r="M61" s="597"/>
      <c r="N61" s="86"/>
      <c r="O61" s="5"/>
    </row>
    <row r="62" spans="1:15" s="7" customFormat="1" ht="53.25" customHeight="1" thickBot="1" x14ac:dyDescent="0.3">
      <c r="A62" s="83"/>
      <c r="B62" s="22" t="s">
        <v>249</v>
      </c>
      <c r="C62" s="84"/>
      <c r="D62" s="76" t="s">
        <v>250</v>
      </c>
      <c r="E62" s="77"/>
      <c r="F62" s="38" t="s">
        <v>35</v>
      </c>
      <c r="G62" s="38" t="s">
        <v>70</v>
      </c>
      <c r="H62" s="38" t="s">
        <v>251</v>
      </c>
      <c r="I62" s="39" t="s">
        <v>252</v>
      </c>
      <c r="J62" s="599" t="s">
        <v>22</v>
      </c>
      <c r="K62" s="597"/>
      <c r="L62" s="597"/>
      <c r="M62" s="597"/>
      <c r="N62" s="86"/>
      <c r="O62" s="5"/>
    </row>
    <row r="63" spans="1:15" s="93" customFormat="1" ht="58.9" customHeight="1" thickBot="1" x14ac:dyDescent="0.3">
      <c r="A63" s="83"/>
      <c r="B63" s="22" t="s">
        <v>254</v>
      </c>
      <c r="C63" s="84"/>
      <c r="D63" s="76" t="s">
        <v>255</v>
      </c>
      <c r="E63" s="77"/>
      <c r="F63" s="38" t="s">
        <v>35</v>
      </c>
      <c r="G63" s="38" t="s">
        <v>70</v>
      </c>
      <c r="H63" s="38" t="s">
        <v>256</v>
      </c>
      <c r="I63" s="39" t="s">
        <v>257</v>
      </c>
      <c r="J63" s="599" t="s">
        <v>38</v>
      </c>
      <c r="K63" s="597" t="s">
        <v>1573</v>
      </c>
      <c r="L63" s="597" t="s">
        <v>1574</v>
      </c>
      <c r="M63" s="597" t="s">
        <v>22</v>
      </c>
      <c r="N63" s="86"/>
      <c r="O63" s="92"/>
    </row>
    <row r="64" spans="1:15" s="7" customFormat="1" ht="57" thickBot="1" x14ac:dyDescent="0.3">
      <c r="A64" s="94"/>
      <c r="B64" s="22" t="s">
        <v>259</v>
      </c>
      <c r="C64" s="84"/>
      <c r="D64" s="76" t="s">
        <v>260</v>
      </c>
      <c r="E64" s="77"/>
      <c r="F64" s="38" t="s">
        <v>35</v>
      </c>
      <c r="G64" s="38" t="s">
        <v>70</v>
      </c>
      <c r="H64" s="38" t="s">
        <v>261</v>
      </c>
      <c r="I64" s="39" t="s">
        <v>262</v>
      </c>
      <c r="J64" s="599" t="s">
        <v>22</v>
      </c>
      <c r="K64" s="597"/>
      <c r="L64" s="597"/>
      <c r="M64" s="597"/>
      <c r="N64" s="86"/>
      <c r="O64" s="5"/>
    </row>
    <row r="65" spans="1:15" s="7" customFormat="1" ht="86.25" customHeight="1" thickBot="1" x14ac:dyDescent="0.3">
      <c r="A65" s="94"/>
      <c r="B65" s="22" t="s">
        <v>265</v>
      </c>
      <c r="C65" s="96"/>
      <c r="D65" s="97" t="s">
        <v>266</v>
      </c>
      <c r="E65" s="98"/>
      <c r="F65" s="57" t="s">
        <v>35</v>
      </c>
      <c r="G65" s="57" t="s">
        <v>70</v>
      </c>
      <c r="H65" s="57" t="s">
        <v>267</v>
      </c>
      <c r="I65" s="58" t="s">
        <v>268</v>
      </c>
      <c r="J65" s="599" t="s">
        <v>22</v>
      </c>
      <c r="K65" s="598"/>
      <c r="L65" s="598"/>
      <c r="M65" s="598"/>
      <c r="N65" s="187"/>
      <c r="O65" s="5"/>
    </row>
    <row r="66" spans="1:15" s="7" customFormat="1" ht="57" thickBot="1" x14ac:dyDescent="0.2">
      <c r="A66" s="8"/>
      <c r="B66" s="22">
        <v>600</v>
      </c>
      <c r="C66" s="74"/>
      <c r="D66" s="615"/>
      <c r="E66" s="38" t="s">
        <v>269</v>
      </c>
      <c r="F66" s="38" t="s">
        <v>35</v>
      </c>
      <c r="G66" s="38" t="s">
        <v>19</v>
      </c>
      <c r="H66" s="100" t="s">
        <v>270</v>
      </c>
      <c r="I66" s="101" t="s">
        <v>271</v>
      </c>
      <c r="J66" s="599" t="s">
        <v>22</v>
      </c>
      <c r="K66" s="597"/>
      <c r="L66" s="597"/>
      <c r="M66" s="597"/>
      <c r="N66" s="42"/>
      <c r="O66" s="5"/>
    </row>
    <row r="67" spans="1:15" s="7" customFormat="1" ht="90.6" customHeight="1" thickBot="1" x14ac:dyDescent="0.2">
      <c r="A67" s="8"/>
      <c r="B67" s="22">
        <v>610</v>
      </c>
      <c r="C67" s="74"/>
      <c r="D67" s="615"/>
      <c r="E67" s="38" t="s">
        <v>272</v>
      </c>
      <c r="F67" s="38" t="s">
        <v>35</v>
      </c>
      <c r="G67" s="38" t="s">
        <v>19</v>
      </c>
      <c r="H67" s="100" t="s">
        <v>270</v>
      </c>
      <c r="I67" s="101" t="s">
        <v>273</v>
      </c>
      <c r="J67" s="599" t="s">
        <v>22</v>
      </c>
      <c r="K67" s="597"/>
      <c r="L67" s="597"/>
      <c r="M67" s="597"/>
      <c r="N67" s="42"/>
      <c r="O67" s="5"/>
    </row>
    <row r="68" spans="1:15" s="7" customFormat="1" ht="38.450000000000003" customHeight="1" thickBot="1" x14ac:dyDescent="0.2">
      <c r="A68" s="8"/>
      <c r="B68" s="22">
        <v>620</v>
      </c>
      <c r="C68" s="74"/>
      <c r="D68" s="615"/>
      <c r="E68" s="38" t="s">
        <v>275</v>
      </c>
      <c r="F68" s="38" t="s">
        <v>35</v>
      </c>
      <c r="G68" s="38" t="s">
        <v>19</v>
      </c>
      <c r="H68" s="100" t="s">
        <v>276</v>
      </c>
      <c r="I68" s="101" t="s">
        <v>277</v>
      </c>
      <c r="J68" s="599" t="s">
        <v>22</v>
      </c>
      <c r="K68" s="597"/>
      <c r="L68" s="597"/>
      <c r="M68" s="597"/>
      <c r="N68" s="42"/>
      <c r="O68" s="5"/>
    </row>
    <row r="69" spans="1:15" s="7" customFormat="1" ht="81" customHeight="1" thickBot="1" x14ac:dyDescent="0.2">
      <c r="A69" s="8"/>
      <c r="B69" s="22">
        <v>630</v>
      </c>
      <c r="C69" s="74"/>
      <c r="D69" s="615"/>
      <c r="E69" s="38" t="s">
        <v>24</v>
      </c>
      <c r="F69" s="38" t="s">
        <v>35</v>
      </c>
      <c r="G69" s="38" t="s">
        <v>19</v>
      </c>
      <c r="H69" s="100" t="s">
        <v>276</v>
      </c>
      <c r="I69" s="103" t="s">
        <v>278</v>
      </c>
      <c r="J69" s="599" t="s">
        <v>22</v>
      </c>
      <c r="K69" s="597"/>
      <c r="L69" s="597"/>
      <c r="M69" s="597"/>
      <c r="N69" s="42"/>
      <c r="O69" s="5"/>
    </row>
    <row r="70" spans="1:15" s="7" customFormat="1" ht="56.25" x14ac:dyDescent="0.25">
      <c r="A70" s="8"/>
      <c r="B70" s="22">
        <v>640</v>
      </c>
      <c r="C70" s="74"/>
      <c r="D70" s="615"/>
      <c r="E70" s="38" t="s">
        <v>279</v>
      </c>
      <c r="F70" s="38" t="s">
        <v>35</v>
      </c>
      <c r="G70" s="38" t="s">
        <v>19</v>
      </c>
      <c r="H70" s="188" t="s">
        <v>280</v>
      </c>
      <c r="I70" s="189" t="s">
        <v>281</v>
      </c>
      <c r="J70" s="599" t="s">
        <v>22</v>
      </c>
      <c r="K70" s="597"/>
      <c r="L70" s="597"/>
      <c r="M70" s="597"/>
      <c r="N70" s="42"/>
      <c r="O70" s="5"/>
    </row>
    <row r="71" spans="1:15" s="7" customFormat="1" ht="15" x14ac:dyDescent="0.25">
      <c r="A71" s="109"/>
      <c r="B71" s="109"/>
      <c r="C71" s="9"/>
      <c r="D71" s="9"/>
      <c r="E71" s="9"/>
      <c r="F71" s="9"/>
      <c r="G71" s="9"/>
      <c r="H71" s="9"/>
      <c r="I71" s="10"/>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ifpJFfBcSpvB6ucOLjGqcwzM6hrLBQT/mk3RgCGOV0bxV9cvDrFLcxGOnubS19TaE4tYQVu15O+1yv0VC62f5Q==" saltValue="yB0hMfSIFLIrXjFhxzWXlQ==" spinCount="100000" sheet="1" objects="1" scenarios="1"/>
  <autoFilter ref="C5:N5"/>
  <mergeCells count="8">
    <mergeCell ref="A37:A47"/>
    <mergeCell ref="C72:N72"/>
    <mergeCell ref="C73:N73"/>
    <mergeCell ref="C74:N74"/>
    <mergeCell ref="B2:N2"/>
    <mergeCell ref="B3:N3"/>
    <mergeCell ref="C6:I6"/>
    <mergeCell ref="J6:M6"/>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filterMode="1"/>
  <dimension ref="A1:O1222"/>
  <sheetViews>
    <sheetView showGridLines="0" zoomScaleNormal="100" zoomScaleSheetLayoutView="50" workbookViewId="0"/>
  </sheetViews>
  <sheetFormatPr defaultColWidth="9.140625" defaultRowHeight="15.75" x14ac:dyDescent="0.25"/>
  <cols>
    <col min="1" max="1" width="5.5703125" style="1" customWidth="1"/>
    <col min="2" max="2" width="8.5703125" style="1" customWidth="1"/>
    <col min="3" max="3" width="11.28515625" style="111" customWidth="1"/>
    <col min="4" max="4" width="17.140625" style="112" customWidth="1"/>
    <col min="5" max="5" width="15" style="112" customWidth="1"/>
    <col min="6" max="6" width="25.5703125" style="112" customWidth="1"/>
    <col min="7" max="7" width="24.7109375" style="112" customWidth="1"/>
    <col min="8" max="8" width="26.28515625" style="111" customWidth="1"/>
    <col min="9" max="9" width="44.42578125" style="113" customWidth="1"/>
    <col min="10" max="10" width="7.85546875" style="4" customWidth="1"/>
    <col min="11" max="11" width="68.7109375" style="5" customWidth="1"/>
    <col min="12" max="12" width="16.140625" style="5" customWidth="1"/>
    <col min="13" max="13" width="8.7109375" style="5" customWidth="1"/>
    <col min="14"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11"/>
      <c r="K4" s="12"/>
      <c r="L4" s="12"/>
      <c r="M4" s="12"/>
      <c r="N4" s="12"/>
      <c r="O4" s="5"/>
    </row>
    <row r="5" spans="1:15" s="20" customFormat="1" ht="52.5"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thickBot="1" x14ac:dyDescent="0.3">
      <c r="A6" s="21"/>
      <c r="B6" s="22" t="s">
        <v>14</v>
      </c>
      <c r="C6" s="814" t="s">
        <v>289</v>
      </c>
      <c r="D6" s="815"/>
      <c r="E6" s="815"/>
      <c r="F6" s="815"/>
      <c r="G6" s="815"/>
      <c r="H6" s="815"/>
      <c r="I6" s="816"/>
      <c r="J6" s="863">
        <v>44043</v>
      </c>
      <c r="K6" s="818"/>
      <c r="L6" s="818"/>
      <c r="M6" s="818"/>
      <c r="N6" s="164"/>
      <c r="O6" s="24"/>
    </row>
    <row r="7" spans="1:15" s="36" customFormat="1" ht="208.5" customHeight="1" thickBot="1" x14ac:dyDescent="0.3">
      <c r="A7" s="26"/>
      <c r="B7" s="22" t="s">
        <v>16</v>
      </c>
      <c r="C7" s="27" t="s">
        <v>17</v>
      </c>
      <c r="D7" s="28"/>
      <c r="E7" s="28"/>
      <c r="F7" s="29" t="s">
        <v>18</v>
      </c>
      <c r="G7" s="29" t="s">
        <v>19</v>
      </c>
      <c r="H7" s="29" t="s">
        <v>20</v>
      </c>
      <c r="I7" s="30" t="s">
        <v>21</v>
      </c>
      <c r="J7" s="190" t="s">
        <v>293</v>
      </c>
      <c r="K7" s="33" t="s">
        <v>294</v>
      </c>
      <c r="L7" s="33" t="s">
        <v>294</v>
      </c>
      <c r="M7" s="33"/>
      <c r="N7" s="34"/>
      <c r="O7" s="35"/>
    </row>
    <row r="8" spans="1:15" s="36" customFormat="1" ht="111.6" customHeight="1" thickBot="1" x14ac:dyDescent="0.3">
      <c r="A8" s="26"/>
      <c r="B8" s="22" t="s">
        <v>23</v>
      </c>
      <c r="C8" s="37" t="s">
        <v>24</v>
      </c>
      <c r="D8" s="615"/>
      <c r="E8" s="615"/>
      <c r="F8" s="38" t="s">
        <v>18</v>
      </c>
      <c r="G8" s="38" t="s">
        <v>19</v>
      </c>
      <c r="H8" s="38" t="s">
        <v>25</v>
      </c>
      <c r="I8" s="39" t="s">
        <v>26</v>
      </c>
      <c r="J8" s="190" t="s">
        <v>293</v>
      </c>
      <c r="K8" s="41" t="s">
        <v>294</v>
      </c>
      <c r="L8" s="41" t="s">
        <v>294</v>
      </c>
      <c r="M8" s="41"/>
      <c r="N8" s="42"/>
      <c r="O8" s="35"/>
    </row>
    <row r="9" spans="1:15" s="36" customFormat="1" ht="128.1" customHeight="1" thickBot="1" x14ac:dyDescent="0.3">
      <c r="A9" s="26"/>
      <c r="B9" s="22" t="s">
        <v>27</v>
      </c>
      <c r="C9" s="43" t="s">
        <v>24</v>
      </c>
      <c r="D9" s="615"/>
      <c r="E9" s="615"/>
      <c r="F9" s="38" t="s">
        <v>18</v>
      </c>
      <c r="G9" s="38" t="s">
        <v>19</v>
      </c>
      <c r="H9" s="38" t="s">
        <v>25</v>
      </c>
      <c r="I9" s="39" t="s">
        <v>28</v>
      </c>
      <c r="J9" s="190" t="s">
        <v>293</v>
      </c>
      <c r="K9" s="41" t="s">
        <v>294</v>
      </c>
      <c r="L9" s="41" t="s">
        <v>294</v>
      </c>
      <c r="M9" s="41"/>
      <c r="N9" s="42"/>
      <c r="O9" s="35"/>
    </row>
    <row r="10" spans="1:15" s="36" customFormat="1" ht="141.94999999999999" customHeight="1" thickBot="1" x14ac:dyDescent="0.3">
      <c r="A10" s="26"/>
      <c r="B10" s="22" t="s">
        <v>29</v>
      </c>
      <c r="C10" s="37" t="s">
        <v>30</v>
      </c>
      <c r="D10" s="615"/>
      <c r="E10" s="615"/>
      <c r="F10" s="38" t="s">
        <v>18</v>
      </c>
      <c r="G10" s="38" t="s">
        <v>19</v>
      </c>
      <c r="H10" s="38" t="s">
        <v>31</v>
      </c>
      <c r="I10" s="45" t="s">
        <v>32</v>
      </c>
      <c r="J10" s="190" t="s">
        <v>293</v>
      </c>
      <c r="K10" s="41" t="s">
        <v>294</v>
      </c>
      <c r="L10" s="41" t="s">
        <v>294</v>
      </c>
      <c r="M10" s="41"/>
      <c r="N10" s="42"/>
      <c r="O10" s="35"/>
    </row>
    <row r="11" spans="1:15" s="36" customFormat="1" ht="98.45" customHeight="1" thickBot="1" x14ac:dyDescent="0.3">
      <c r="A11" s="26"/>
      <c r="B11" s="22" t="s">
        <v>33</v>
      </c>
      <c r="C11" s="37" t="s">
        <v>34</v>
      </c>
      <c r="D11" s="615"/>
      <c r="E11" s="615"/>
      <c r="F11" s="38" t="s">
        <v>35</v>
      </c>
      <c r="G11" s="38" t="s">
        <v>19</v>
      </c>
      <c r="H11" s="38" t="s">
        <v>36</v>
      </c>
      <c r="I11" s="39" t="s">
        <v>37</v>
      </c>
      <c r="J11" s="190" t="s">
        <v>293</v>
      </c>
      <c r="K11" s="41" t="s">
        <v>294</v>
      </c>
      <c r="L11" s="41" t="s">
        <v>294</v>
      </c>
      <c r="M11" s="41"/>
      <c r="N11" s="42"/>
      <c r="O11" s="35"/>
    </row>
    <row r="12" spans="1:15" s="36" customFormat="1" ht="319.5" customHeight="1" thickBot="1" x14ac:dyDescent="0.3">
      <c r="A12" s="26"/>
      <c r="B12" s="22" t="s">
        <v>42</v>
      </c>
      <c r="C12" s="37" t="s">
        <v>43</v>
      </c>
      <c r="D12" s="615"/>
      <c r="E12" s="615"/>
      <c r="F12" s="38" t="s">
        <v>18</v>
      </c>
      <c r="G12" s="38" t="s">
        <v>44</v>
      </c>
      <c r="H12" s="38" t="s">
        <v>45</v>
      </c>
      <c r="I12" s="39" t="s">
        <v>46</v>
      </c>
      <c r="J12" s="327" t="s">
        <v>38</v>
      </c>
      <c r="K12" s="33" t="s">
        <v>1499</v>
      </c>
      <c r="L12" s="355" t="s">
        <v>1500</v>
      </c>
      <c r="M12" s="327" t="s">
        <v>38</v>
      </c>
      <c r="N12" s="42"/>
      <c r="O12" s="35"/>
    </row>
    <row r="13" spans="1:15" s="36" customFormat="1" ht="271.5" customHeight="1" thickBot="1" x14ac:dyDescent="0.3">
      <c r="A13" s="26"/>
      <c r="B13" s="22" t="s">
        <v>50</v>
      </c>
      <c r="C13" s="37" t="s">
        <v>51</v>
      </c>
      <c r="D13" s="615"/>
      <c r="E13" s="615"/>
      <c r="F13" s="38" t="s">
        <v>18</v>
      </c>
      <c r="G13" s="38" t="s">
        <v>44</v>
      </c>
      <c r="H13" s="38" t="s">
        <v>52</v>
      </c>
      <c r="I13" s="39" t="s">
        <v>53</v>
      </c>
      <c r="J13" s="327" t="s">
        <v>38</v>
      </c>
      <c r="K13" s="33" t="s">
        <v>1499</v>
      </c>
      <c r="L13" s="355" t="s">
        <v>1500</v>
      </c>
      <c r="M13" s="327" t="s">
        <v>38</v>
      </c>
      <c r="N13" s="327"/>
      <c r="O13" s="35"/>
    </row>
    <row r="14" spans="1:15" s="36" customFormat="1" ht="102" thickBot="1" x14ac:dyDescent="0.3">
      <c r="A14" s="26"/>
      <c r="B14" s="22" t="s">
        <v>54</v>
      </c>
      <c r="C14" s="37" t="s">
        <v>55</v>
      </c>
      <c r="D14" s="615"/>
      <c r="E14" s="615"/>
      <c r="F14" s="38" t="s">
        <v>35</v>
      </c>
      <c r="G14" s="38" t="s">
        <v>19</v>
      </c>
      <c r="H14" s="38" t="s">
        <v>56</v>
      </c>
      <c r="I14" s="39" t="s">
        <v>57</v>
      </c>
      <c r="J14" s="327" t="s">
        <v>38</v>
      </c>
      <c r="K14" s="33" t="s">
        <v>1501</v>
      </c>
      <c r="L14" s="355" t="s">
        <v>1502</v>
      </c>
      <c r="M14" s="327" t="s">
        <v>38</v>
      </c>
      <c r="N14" s="327"/>
      <c r="O14" s="35"/>
    </row>
    <row r="15" spans="1:15" s="7" customFormat="1" ht="175.5" customHeight="1" thickBot="1" x14ac:dyDescent="0.3">
      <c r="A15" s="53"/>
      <c r="B15" s="22" t="s">
        <v>60</v>
      </c>
      <c r="C15" s="43" t="s">
        <v>61</v>
      </c>
      <c r="D15" s="615"/>
      <c r="E15" s="615"/>
      <c r="F15" s="38" t="s">
        <v>18</v>
      </c>
      <c r="G15" s="38" t="s">
        <v>44</v>
      </c>
      <c r="H15" s="38" t="s">
        <v>62</v>
      </c>
      <c r="I15" s="39" t="s">
        <v>63</v>
      </c>
      <c r="J15" s="327" t="s">
        <v>38</v>
      </c>
      <c r="K15" s="33" t="s">
        <v>1503</v>
      </c>
      <c r="L15" s="355" t="s">
        <v>1504</v>
      </c>
      <c r="M15" s="327" t="s">
        <v>38</v>
      </c>
      <c r="N15" s="327"/>
      <c r="O15" s="5"/>
    </row>
    <row r="16" spans="1:15" s="7" customFormat="1" ht="206.45" customHeight="1" thickBot="1" x14ac:dyDescent="0.3">
      <c r="A16" s="53"/>
      <c r="B16" s="22" t="s">
        <v>64</v>
      </c>
      <c r="C16" s="43" t="s">
        <v>65</v>
      </c>
      <c r="D16" s="615"/>
      <c r="E16" s="615"/>
      <c r="F16" s="38" t="s">
        <v>18</v>
      </c>
      <c r="G16" s="38" t="s">
        <v>44</v>
      </c>
      <c r="H16" s="38" t="s">
        <v>66</v>
      </c>
      <c r="I16" s="39" t="s">
        <v>67</v>
      </c>
      <c r="J16" s="327" t="s">
        <v>38</v>
      </c>
      <c r="K16" s="33" t="s">
        <v>1505</v>
      </c>
      <c r="L16" s="355" t="s">
        <v>1506</v>
      </c>
      <c r="M16" s="327" t="s">
        <v>38</v>
      </c>
      <c r="N16" s="327"/>
      <c r="O16" s="5"/>
    </row>
    <row r="17" spans="1:15" s="36" customFormat="1" ht="206.45" customHeight="1" thickBot="1" x14ac:dyDescent="0.3">
      <c r="A17" s="53"/>
      <c r="B17" s="22" t="s">
        <v>68</v>
      </c>
      <c r="C17" s="43" t="s">
        <v>69</v>
      </c>
      <c r="D17" s="615"/>
      <c r="E17" s="615"/>
      <c r="F17" s="38" t="s">
        <v>18</v>
      </c>
      <c r="G17" s="38" t="s">
        <v>70</v>
      </c>
      <c r="H17" s="38" t="s">
        <v>71</v>
      </c>
      <c r="I17" s="39" t="s">
        <v>72</v>
      </c>
      <c r="J17" s="327" t="s">
        <v>38</v>
      </c>
      <c r="K17" s="33" t="s">
        <v>1505</v>
      </c>
      <c r="L17" s="355" t="s">
        <v>1506</v>
      </c>
      <c r="M17" s="327" t="s">
        <v>38</v>
      </c>
      <c r="N17" s="327"/>
      <c r="O17" s="35"/>
    </row>
    <row r="18" spans="1:15" s="7" customFormat="1" ht="108" customHeight="1" thickBot="1" x14ac:dyDescent="0.3">
      <c r="A18" s="26"/>
      <c r="B18" s="22" t="s">
        <v>73</v>
      </c>
      <c r="C18" s="43" t="s">
        <v>74</v>
      </c>
      <c r="D18" s="615"/>
      <c r="E18" s="615"/>
      <c r="F18" s="38" t="s">
        <v>18</v>
      </c>
      <c r="G18" s="38" t="s">
        <v>70</v>
      </c>
      <c r="H18" s="38" t="s">
        <v>75</v>
      </c>
      <c r="I18" s="39" t="s">
        <v>76</v>
      </c>
      <c r="J18" s="327" t="s">
        <v>274</v>
      </c>
      <c r="K18" s="33" t="s">
        <v>274</v>
      </c>
      <c r="L18" s="327" t="s">
        <v>274</v>
      </c>
      <c r="M18" s="327" t="s">
        <v>274</v>
      </c>
      <c r="N18" s="327"/>
      <c r="O18" s="5"/>
    </row>
    <row r="19" spans="1:15" s="7" customFormat="1" ht="113.1" customHeight="1" thickBot="1" x14ac:dyDescent="0.3">
      <c r="A19" s="53"/>
      <c r="B19" s="22" t="s">
        <v>77</v>
      </c>
      <c r="C19" s="43" t="s">
        <v>78</v>
      </c>
      <c r="D19" s="615"/>
      <c r="E19" s="615"/>
      <c r="F19" s="38" t="s">
        <v>18</v>
      </c>
      <c r="G19" s="38" t="s">
        <v>19</v>
      </c>
      <c r="H19" s="38" t="s">
        <v>56</v>
      </c>
      <c r="I19" s="39" t="s">
        <v>80</v>
      </c>
      <c r="J19" s="327" t="s">
        <v>274</v>
      </c>
      <c r="K19" s="33" t="s">
        <v>274</v>
      </c>
      <c r="L19" s="327" t="s">
        <v>274</v>
      </c>
      <c r="M19" s="327" t="s">
        <v>274</v>
      </c>
      <c r="N19" s="327"/>
      <c r="O19" s="5"/>
    </row>
    <row r="20" spans="1:15" s="7" customFormat="1" ht="179.25" thickBot="1" x14ac:dyDescent="0.3">
      <c r="A20" s="26"/>
      <c r="B20" s="22" t="s">
        <v>82</v>
      </c>
      <c r="C20" s="43" t="s">
        <v>83</v>
      </c>
      <c r="D20" s="615"/>
      <c r="E20" s="615"/>
      <c r="F20" s="38" t="s">
        <v>18</v>
      </c>
      <c r="G20" s="38" t="s">
        <v>19</v>
      </c>
      <c r="H20" s="38" t="s">
        <v>56</v>
      </c>
      <c r="I20" s="39" t="s">
        <v>84</v>
      </c>
      <c r="J20" s="327" t="s">
        <v>38</v>
      </c>
      <c r="K20" s="33" t="s">
        <v>1507</v>
      </c>
      <c r="L20" s="355" t="s">
        <v>1508</v>
      </c>
      <c r="M20" s="327" t="s">
        <v>38</v>
      </c>
      <c r="N20" s="327"/>
      <c r="O20" s="5"/>
    </row>
    <row r="21" spans="1:15" s="7" customFormat="1" ht="91.5" customHeight="1" thickBot="1" x14ac:dyDescent="0.3">
      <c r="A21" s="54"/>
      <c r="B21" s="22" t="s">
        <v>86</v>
      </c>
      <c r="C21" s="55" t="s">
        <v>87</v>
      </c>
      <c r="D21" s="56"/>
      <c r="E21" s="56"/>
      <c r="F21" s="57" t="s">
        <v>18</v>
      </c>
      <c r="G21" s="57" t="s">
        <v>70</v>
      </c>
      <c r="H21" s="57" t="s">
        <v>88</v>
      </c>
      <c r="I21" s="58" t="s">
        <v>89</v>
      </c>
      <c r="J21" s="591" t="s">
        <v>22</v>
      </c>
      <c r="K21" s="592" t="s">
        <v>294</v>
      </c>
      <c r="L21" s="591" t="s">
        <v>294</v>
      </c>
      <c r="M21" s="591"/>
      <c r="N21" s="591"/>
      <c r="O21" s="5"/>
    </row>
    <row r="22" spans="1:15" s="7" customFormat="1" ht="323.10000000000002" customHeight="1" thickBot="1" x14ac:dyDescent="0.3">
      <c r="A22" s="26"/>
      <c r="B22" s="22" t="s">
        <v>90</v>
      </c>
      <c r="C22" s="62"/>
      <c r="D22" s="29" t="s">
        <v>91</v>
      </c>
      <c r="E22" s="28"/>
      <c r="F22" s="29" t="s">
        <v>92</v>
      </c>
      <c r="G22" s="29" t="s">
        <v>70</v>
      </c>
      <c r="H22" s="29" t="s">
        <v>93</v>
      </c>
      <c r="I22" s="30" t="s">
        <v>94</v>
      </c>
      <c r="J22" s="327" t="s">
        <v>38</v>
      </c>
      <c r="K22" s="33" t="s">
        <v>1509</v>
      </c>
      <c r="L22" s="355" t="s">
        <v>1510</v>
      </c>
      <c r="M22" s="327" t="s">
        <v>38</v>
      </c>
      <c r="N22" s="327"/>
      <c r="O22" s="5"/>
    </row>
    <row r="23" spans="1:15" s="7" customFormat="1" ht="269.10000000000002" customHeight="1" thickBot="1" x14ac:dyDescent="0.3">
      <c r="A23" s="26"/>
      <c r="B23" s="22" t="s">
        <v>95</v>
      </c>
      <c r="C23" s="65"/>
      <c r="D23" s="38" t="s">
        <v>96</v>
      </c>
      <c r="E23" s="615"/>
      <c r="F23" s="38" t="s">
        <v>35</v>
      </c>
      <c r="G23" s="38" t="s">
        <v>44</v>
      </c>
      <c r="H23" s="38" t="s">
        <v>97</v>
      </c>
      <c r="I23" s="39" t="s">
        <v>98</v>
      </c>
      <c r="J23" s="327" t="s">
        <v>38</v>
      </c>
      <c r="K23" s="33" t="s">
        <v>1509</v>
      </c>
      <c r="L23" s="355" t="s">
        <v>1510</v>
      </c>
      <c r="M23" s="327" t="s">
        <v>38</v>
      </c>
      <c r="N23" s="327"/>
      <c r="O23" s="5"/>
    </row>
    <row r="24" spans="1:15" s="7" customFormat="1" ht="334.5" customHeight="1" thickBot="1" x14ac:dyDescent="0.3">
      <c r="A24" s="66"/>
      <c r="B24" s="22" t="s">
        <v>99</v>
      </c>
      <c r="C24" s="65"/>
      <c r="D24" s="38" t="s">
        <v>100</v>
      </c>
      <c r="E24" s="615"/>
      <c r="F24" s="38"/>
      <c r="G24" s="38"/>
      <c r="H24" s="38" t="s">
        <v>101</v>
      </c>
      <c r="I24" s="39" t="s">
        <v>308</v>
      </c>
      <c r="J24" s="327" t="s">
        <v>38</v>
      </c>
      <c r="K24" s="33" t="s">
        <v>1511</v>
      </c>
      <c r="L24" s="355" t="s">
        <v>1512</v>
      </c>
      <c r="M24" s="327" t="s">
        <v>38</v>
      </c>
      <c r="N24" s="327"/>
      <c r="O24" s="5"/>
    </row>
    <row r="25" spans="1:15" s="7" customFormat="1" ht="230.1" customHeight="1" thickBot="1" x14ac:dyDescent="0.3">
      <c r="A25" s="26"/>
      <c r="B25" s="22" t="s">
        <v>105</v>
      </c>
      <c r="C25" s="69"/>
      <c r="D25" s="38" t="s">
        <v>106</v>
      </c>
      <c r="E25" s="615"/>
      <c r="F25" s="38" t="s">
        <v>35</v>
      </c>
      <c r="G25" s="38" t="s">
        <v>70</v>
      </c>
      <c r="H25" s="38" t="s">
        <v>107</v>
      </c>
      <c r="I25" s="39" t="s">
        <v>108</v>
      </c>
      <c r="J25" s="327" t="s">
        <v>38</v>
      </c>
      <c r="K25" s="33" t="s">
        <v>274</v>
      </c>
      <c r="L25" s="327" t="s">
        <v>1513</v>
      </c>
      <c r="M25" s="327" t="s">
        <v>274</v>
      </c>
      <c r="N25" s="327"/>
      <c r="O25" s="5"/>
    </row>
    <row r="26" spans="1:15" s="7" customFormat="1" ht="177.6" customHeight="1" thickBot="1" x14ac:dyDescent="0.3">
      <c r="A26" s="26"/>
      <c r="B26" s="22">
        <v>201</v>
      </c>
      <c r="C26" s="69"/>
      <c r="D26" s="38" t="s">
        <v>106</v>
      </c>
      <c r="E26" s="69"/>
      <c r="F26" s="38" t="s">
        <v>35</v>
      </c>
      <c r="G26" s="38" t="s">
        <v>70</v>
      </c>
      <c r="H26" s="38" t="s">
        <v>107</v>
      </c>
      <c r="I26" s="39" t="s">
        <v>112</v>
      </c>
      <c r="J26" s="327" t="s">
        <v>274</v>
      </c>
      <c r="K26" s="33" t="s">
        <v>274</v>
      </c>
      <c r="L26" s="327" t="s">
        <v>274</v>
      </c>
      <c r="M26" s="327" t="s">
        <v>274</v>
      </c>
      <c r="N26" s="327"/>
      <c r="O26" s="5"/>
    </row>
    <row r="27" spans="1:15" s="7" customFormat="1" ht="90.75" thickBot="1" x14ac:dyDescent="0.3">
      <c r="A27" s="26"/>
      <c r="B27" s="22" t="s">
        <v>114</v>
      </c>
      <c r="C27" s="72"/>
      <c r="D27" s="38" t="s">
        <v>115</v>
      </c>
      <c r="E27" s="615"/>
      <c r="F27" s="38" t="s">
        <v>35</v>
      </c>
      <c r="G27" s="38" t="s">
        <v>44</v>
      </c>
      <c r="H27" s="38" t="s">
        <v>116</v>
      </c>
      <c r="I27" s="39" t="s">
        <v>117</v>
      </c>
      <c r="J27" s="327" t="s">
        <v>274</v>
      </c>
      <c r="K27" s="33" t="s">
        <v>274</v>
      </c>
      <c r="L27" s="327" t="s">
        <v>274</v>
      </c>
      <c r="M27" s="327" t="s">
        <v>274</v>
      </c>
      <c r="N27" s="327"/>
      <c r="O27" s="5"/>
    </row>
    <row r="28" spans="1:15" s="7" customFormat="1" ht="154.5" customHeight="1" thickBot="1" x14ac:dyDescent="0.3">
      <c r="A28" s="26"/>
      <c r="B28" s="22" t="s">
        <v>118</v>
      </c>
      <c r="C28" s="72"/>
      <c r="D28" s="38" t="s">
        <v>119</v>
      </c>
      <c r="E28" s="615"/>
      <c r="F28" s="38" t="s">
        <v>35</v>
      </c>
      <c r="G28" s="38" t="s">
        <v>19</v>
      </c>
      <c r="H28" s="38" t="s">
        <v>120</v>
      </c>
      <c r="I28" s="39" t="s">
        <v>121</v>
      </c>
      <c r="J28" s="327" t="s">
        <v>38</v>
      </c>
      <c r="K28" s="33" t="s">
        <v>274</v>
      </c>
      <c r="L28" s="327" t="s">
        <v>1514</v>
      </c>
      <c r="M28" s="327" t="s">
        <v>274</v>
      </c>
      <c r="N28" s="327"/>
      <c r="O28" s="5"/>
    </row>
    <row r="29" spans="1:15" s="7" customFormat="1" ht="186.6" customHeight="1" thickBot="1" x14ac:dyDescent="0.3">
      <c r="A29" s="26"/>
      <c r="B29" s="22" t="s">
        <v>122</v>
      </c>
      <c r="C29" s="72"/>
      <c r="D29" s="38" t="s">
        <v>123</v>
      </c>
      <c r="E29" s="615"/>
      <c r="F29" s="38" t="s">
        <v>35</v>
      </c>
      <c r="G29" s="38" t="s">
        <v>70</v>
      </c>
      <c r="H29" s="38" t="s">
        <v>124</v>
      </c>
      <c r="I29" s="39" t="s">
        <v>125</v>
      </c>
      <c r="J29" s="591" t="s">
        <v>38</v>
      </c>
      <c r="K29" s="33" t="s">
        <v>274</v>
      </c>
      <c r="L29" s="593" t="s">
        <v>1513</v>
      </c>
      <c r="M29" s="591" t="s">
        <v>1515</v>
      </c>
      <c r="N29" s="327"/>
      <c r="O29" s="5"/>
    </row>
    <row r="30" spans="1:15" s="7" customFormat="1" ht="186.6" customHeight="1" thickBot="1" x14ac:dyDescent="0.3">
      <c r="A30" s="26"/>
      <c r="B30" s="22" t="s">
        <v>126</v>
      </c>
      <c r="C30" s="72"/>
      <c r="D30" s="38" t="s">
        <v>127</v>
      </c>
      <c r="E30" s="615"/>
      <c r="F30" s="38"/>
      <c r="G30" s="38"/>
      <c r="H30" s="38" t="s">
        <v>128</v>
      </c>
      <c r="I30" s="39" t="s">
        <v>129</v>
      </c>
      <c r="J30" s="327" t="s">
        <v>38</v>
      </c>
      <c r="K30" s="33" t="s">
        <v>274</v>
      </c>
      <c r="L30" s="327" t="s">
        <v>1514</v>
      </c>
      <c r="M30" s="327" t="s">
        <v>274</v>
      </c>
      <c r="N30" s="327"/>
      <c r="O30" s="5"/>
    </row>
    <row r="31" spans="1:15" s="7" customFormat="1" ht="252.6" customHeight="1" thickBot="1" x14ac:dyDescent="0.3">
      <c r="A31" s="26"/>
      <c r="B31" s="22" t="s">
        <v>130</v>
      </c>
      <c r="C31" s="74"/>
      <c r="D31" s="38" t="s">
        <v>131</v>
      </c>
      <c r="E31" s="615"/>
      <c r="F31" s="38" t="s">
        <v>35</v>
      </c>
      <c r="G31" s="38" t="s">
        <v>70</v>
      </c>
      <c r="H31" s="38" t="s">
        <v>132</v>
      </c>
      <c r="I31" s="39" t="s">
        <v>133</v>
      </c>
      <c r="J31" s="327" t="s">
        <v>274</v>
      </c>
      <c r="K31" s="33" t="s">
        <v>274</v>
      </c>
      <c r="L31" s="327" t="s">
        <v>274</v>
      </c>
      <c r="M31" s="327" t="s">
        <v>274</v>
      </c>
      <c r="N31" s="327"/>
      <c r="O31" s="5"/>
    </row>
    <row r="32" spans="1:15" s="7" customFormat="1" ht="204.95" customHeight="1" thickBot="1" x14ac:dyDescent="0.3">
      <c r="A32" s="26"/>
      <c r="B32" s="22" t="s">
        <v>134</v>
      </c>
      <c r="C32" s="74"/>
      <c r="D32" s="38" t="s">
        <v>135</v>
      </c>
      <c r="E32" s="615"/>
      <c r="F32" s="38" t="s">
        <v>35</v>
      </c>
      <c r="G32" s="38" t="s">
        <v>70</v>
      </c>
      <c r="H32" s="38" t="s">
        <v>136</v>
      </c>
      <c r="I32" s="39" t="s">
        <v>137</v>
      </c>
      <c r="J32" s="327" t="s">
        <v>38</v>
      </c>
      <c r="K32" s="33" t="s">
        <v>1516</v>
      </c>
      <c r="L32" s="355" t="s">
        <v>1517</v>
      </c>
      <c r="M32" s="327" t="s">
        <v>38</v>
      </c>
      <c r="N32" s="327"/>
      <c r="O32" s="5"/>
    </row>
    <row r="33" spans="1:15" s="7" customFormat="1" ht="321.95" customHeight="1" thickBot="1" x14ac:dyDescent="0.3">
      <c r="A33" s="26"/>
      <c r="B33" s="22" t="s">
        <v>138</v>
      </c>
      <c r="C33" s="74"/>
      <c r="D33" s="38" t="s">
        <v>139</v>
      </c>
      <c r="E33" s="615"/>
      <c r="F33" s="38" t="s">
        <v>35</v>
      </c>
      <c r="G33" s="38" t="s">
        <v>70</v>
      </c>
      <c r="H33" s="38" t="s">
        <v>140</v>
      </c>
      <c r="I33" s="39" t="s">
        <v>141</v>
      </c>
      <c r="J33" s="327" t="s">
        <v>38</v>
      </c>
      <c r="K33" s="33" t="s">
        <v>1518</v>
      </c>
      <c r="L33" s="355" t="s">
        <v>1519</v>
      </c>
      <c r="M33" s="327" t="s">
        <v>38</v>
      </c>
      <c r="N33" s="327"/>
      <c r="O33" s="5"/>
    </row>
    <row r="34" spans="1:15" s="7" customFormat="1" ht="409.6" customHeight="1" thickBot="1" x14ac:dyDescent="0.3">
      <c r="A34" s="26"/>
      <c r="B34" s="22" t="s">
        <v>142</v>
      </c>
      <c r="C34" s="74"/>
      <c r="D34" s="38" t="s">
        <v>143</v>
      </c>
      <c r="E34" s="615"/>
      <c r="F34" s="38" t="s">
        <v>35</v>
      </c>
      <c r="G34" s="38" t="s">
        <v>70</v>
      </c>
      <c r="H34" s="38" t="s">
        <v>140</v>
      </c>
      <c r="I34" s="39" t="s">
        <v>144</v>
      </c>
      <c r="J34" s="327" t="s">
        <v>38</v>
      </c>
      <c r="K34" s="33" t="s">
        <v>1520</v>
      </c>
      <c r="L34" s="355" t="s">
        <v>1521</v>
      </c>
      <c r="M34" s="327" t="s">
        <v>38</v>
      </c>
      <c r="N34" s="327"/>
      <c r="O34" s="5"/>
    </row>
    <row r="35" spans="1:15" s="7" customFormat="1" ht="114.6" customHeight="1" thickBot="1" x14ac:dyDescent="0.3">
      <c r="A35" s="79"/>
      <c r="B35" s="22" t="s">
        <v>145</v>
      </c>
      <c r="C35" s="75"/>
      <c r="D35" s="76" t="s">
        <v>146</v>
      </c>
      <c r="E35" s="77"/>
      <c r="F35" s="38" t="s">
        <v>35</v>
      </c>
      <c r="G35" s="38" t="s">
        <v>70</v>
      </c>
      <c r="H35" s="38" t="s">
        <v>147</v>
      </c>
      <c r="I35" s="39" t="s">
        <v>148</v>
      </c>
      <c r="J35" s="327" t="s">
        <v>274</v>
      </c>
      <c r="K35" s="33" t="s">
        <v>274</v>
      </c>
      <c r="L35" s="327" t="s">
        <v>274</v>
      </c>
      <c r="M35" s="327" t="s">
        <v>274</v>
      </c>
      <c r="N35" s="327"/>
      <c r="O35" s="5"/>
    </row>
    <row r="36" spans="1:15" s="7" customFormat="1" ht="114.6" customHeight="1" thickBot="1" x14ac:dyDescent="0.3">
      <c r="A36" s="79"/>
      <c r="B36" s="22" t="s">
        <v>151</v>
      </c>
      <c r="C36" s="75"/>
      <c r="D36" s="76" t="s">
        <v>152</v>
      </c>
      <c r="E36" s="77"/>
      <c r="F36" s="38" t="s">
        <v>35</v>
      </c>
      <c r="G36" s="38" t="s">
        <v>35</v>
      </c>
      <c r="H36" s="38" t="s">
        <v>153</v>
      </c>
      <c r="I36" s="39" t="s">
        <v>154</v>
      </c>
      <c r="J36" s="327" t="s">
        <v>274</v>
      </c>
      <c r="K36" s="33" t="s">
        <v>274</v>
      </c>
      <c r="L36" s="327" t="s">
        <v>274</v>
      </c>
      <c r="M36" s="327" t="s">
        <v>274</v>
      </c>
      <c r="N36" s="327"/>
      <c r="O36" s="5"/>
    </row>
    <row r="37" spans="1:15" s="7" customFormat="1" ht="141" thickBot="1" x14ac:dyDescent="0.3">
      <c r="A37" s="805"/>
      <c r="B37" s="22" t="s">
        <v>155</v>
      </c>
      <c r="C37" s="75"/>
      <c r="D37" s="76" t="s">
        <v>156</v>
      </c>
      <c r="E37" s="77"/>
      <c r="F37" s="38" t="s">
        <v>35</v>
      </c>
      <c r="G37" s="38" t="s">
        <v>35</v>
      </c>
      <c r="H37" s="38" t="s">
        <v>157</v>
      </c>
      <c r="I37" s="39" t="s">
        <v>158</v>
      </c>
      <c r="J37" s="327" t="s">
        <v>38</v>
      </c>
      <c r="K37" s="33" t="s">
        <v>1522</v>
      </c>
      <c r="L37" s="355" t="s">
        <v>1523</v>
      </c>
      <c r="M37" s="327" t="s">
        <v>38</v>
      </c>
      <c r="N37" s="327"/>
      <c r="O37" s="5"/>
    </row>
    <row r="38" spans="1:15" s="7" customFormat="1" ht="236.1" customHeight="1" thickBot="1" x14ac:dyDescent="0.3">
      <c r="A38" s="805"/>
      <c r="B38" s="22" t="s">
        <v>160</v>
      </c>
      <c r="C38" s="75"/>
      <c r="D38" s="76" t="s">
        <v>161</v>
      </c>
      <c r="E38" s="77"/>
      <c r="F38" s="38" t="s">
        <v>35</v>
      </c>
      <c r="G38" s="38" t="s">
        <v>35</v>
      </c>
      <c r="H38" s="38" t="s">
        <v>157</v>
      </c>
      <c r="I38" s="39" t="s">
        <v>162</v>
      </c>
      <c r="J38" s="327" t="s">
        <v>38</v>
      </c>
      <c r="K38" s="33" t="s">
        <v>1524</v>
      </c>
      <c r="L38" s="355" t="s">
        <v>1525</v>
      </c>
      <c r="M38" s="327" t="s">
        <v>38</v>
      </c>
      <c r="N38" s="327"/>
      <c r="O38" s="5"/>
    </row>
    <row r="39" spans="1:15" s="7" customFormat="1" ht="153.75" thickBot="1" x14ac:dyDescent="0.3">
      <c r="A39" s="805"/>
      <c r="B39" s="22" t="s">
        <v>163</v>
      </c>
      <c r="C39" s="75"/>
      <c r="D39" s="76" t="s">
        <v>164</v>
      </c>
      <c r="E39" s="80"/>
      <c r="F39" s="38" t="s">
        <v>35</v>
      </c>
      <c r="G39" s="38" t="s">
        <v>35</v>
      </c>
      <c r="H39" s="38" t="s">
        <v>157</v>
      </c>
      <c r="I39" s="39" t="s">
        <v>165</v>
      </c>
      <c r="J39" s="327" t="s">
        <v>38</v>
      </c>
      <c r="K39" s="33" t="s">
        <v>1526</v>
      </c>
      <c r="L39" s="355" t="s">
        <v>1527</v>
      </c>
      <c r="M39" s="327" t="s">
        <v>38</v>
      </c>
      <c r="N39" s="327"/>
      <c r="O39" s="5"/>
    </row>
    <row r="40" spans="1:15" s="7" customFormat="1" ht="132" customHeight="1" thickBot="1" x14ac:dyDescent="0.3">
      <c r="A40" s="805"/>
      <c r="B40" s="22" t="s">
        <v>166</v>
      </c>
      <c r="C40" s="75"/>
      <c r="D40" s="76" t="s">
        <v>167</v>
      </c>
      <c r="E40" s="80"/>
      <c r="F40" s="38" t="s">
        <v>35</v>
      </c>
      <c r="G40" s="38" t="s">
        <v>35</v>
      </c>
      <c r="H40" s="38" t="s">
        <v>157</v>
      </c>
      <c r="I40" s="39" t="s">
        <v>168</v>
      </c>
      <c r="J40" s="327" t="s">
        <v>274</v>
      </c>
      <c r="K40" s="33" t="s">
        <v>274</v>
      </c>
      <c r="L40" s="327" t="s">
        <v>274</v>
      </c>
      <c r="M40" s="327" t="s">
        <v>274</v>
      </c>
      <c r="N40" s="327"/>
      <c r="O40" s="5"/>
    </row>
    <row r="41" spans="1:15" s="82" customFormat="1" ht="213.95" customHeight="1" thickBot="1" x14ac:dyDescent="0.3">
      <c r="A41" s="805"/>
      <c r="B41" s="22" t="s">
        <v>169</v>
      </c>
      <c r="C41" s="75"/>
      <c r="D41" s="76" t="s">
        <v>170</v>
      </c>
      <c r="E41" s="80"/>
      <c r="F41" s="38" t="s">
        <v>35</v>
      </c>
      <c r="G41" s="38" t="s">
        <v>35</v>
      </c>
      <c r="H41" s="38" t="s">
        <v>157</v>
      </c>
      <c r="I41" s="39" t="s">
        <v>171</v>
      </c>
      <c r="J41" s="327" t="s">
        <v>274</v>
      </c>
      <c r="K41" s="33" t="s">
        <v>274</v>
      </c>
      <c r="L41" s="327" t="s">
        <v>274</v>
      </c>
      <c r="M41" s="327" t="s">
        <v>274</v>
      </c>
      <c r="N41" s="327"/>
      <c r="O41" s="81"/>
    </row>
    <row r="42" spans="1:15" s="82" customFormat="1" ht="186" customHeight="1" thickBot="1" x14ac:dyDescent="0.3">
      <c r="A42" s="805"/>
      <c r="B42" s="22" t="s">
        <v>172</v>
      </c>
      <c r="C42" s="75"/>
      <c r="D42" s="76" t="s">
        <v>173</v>
      </c>
      <c r="E42" s="80"/>
      <c r="F42" s="38" t="s">
        <v>35</v>
      </c>
      <c r="G42" s="38" t="s">
        <v>35</v>
      </c>
      <c r="H42" s="38" t="s">
        <v>157</v>
      </c>
      <c r="I42" s="39" t="s">
        <v>174</v>
      </c>
      <c r="J42" s="327" t="s">
        <v>38</v>
      </c>
      <c r="K42" s="33" t="s">
        <v>1528</v>
      </c>
      <c r="L42" s="355" t="s">
        <v>1529</v>
      </c>
      <c r="M42" s="327" t="s">
        <v>38</v>
      </c>
      <c r="N42" s="327"/>
      <c r="O42" s="81"/>
    </row>
    <row r="43" spans="1:15" s="82" customFormat="1" ht="135.6" customHeight="1" thickBot="1" x14ac:dyDescent="0.3">
      <c r="A43" s="805"/>
      <c r="B43" s="22" t="s">
        <v>175</v>
      </c>
      <c r="C43" s="75"/>
      <c r="D43" s="76" t="s">
        <v>176</v>
      </c>
      <c r="E43" s="80"/>
      <c r="F43" s="38" t="s">
        <v>35</v>
      </c>
      <c r="G43" s="38" t="s">
        <v>35</v>
      </c>
      <c r="H43" s="38" t="s">
        <v>157</v>
      </c>
      <c r="I43" s="39" t="s">
        <v>177</v>
      </c>
      <c r="J43" s="327" t="s">
        <v>274</v>
      </c>
      <c r="K43" s="33" t="s">
        <v>274</v>
      </c>
      <c r="L43" s="327" t="s">
        <v>274</v>
      </c>
      <c r="M43" s="327" t="s">
        <v>274</v>
      </c>
      <c r="N43" s="351"/>
      <c r="O43" s="81"/>
    </row>
    <row r="44" spans="1:15" s="82" customFormat="1" ht="409.6" customHeight="1" thickBot="1" x14ac:dyDescent="0.3">
      <c r="A44" s="805"/>
      <c r="B44" s="22" t="s">
        <v>178</v>
      </c>
      <c r="C44" s="75"/>
      <c r="D44" s="76" t="s">
        <v>179</v>
      </c>
      <c r="E44" s="80"/>
      <c r="F44" s="38" t="s">
        <v>35</v>
      </c>
      <c r="G44" s="38" t="s">
        <v>35</v>
      </c>
      <c r="H44" s="38" t="s">
        <v>157</v>
      </c>
      <c r="I44" s="39" t="s">
        <v>180</v>
      </c>
      <c r="J44" s="327" t="s">
        <v>274</v>
      </c>
      <c r="K44" s="33" t="s">
        <v>1530</v>
      </c>
      <c r="L44" s="355" t="s">
        <v>1531</v>
      </c>
      <c r="M44" s="327" t="s">
        <v>38</v>
      </c>
      <c r="N44" s="327" t="s">
        <v>1532</v>
      </c>
      <c r="O44" s="81"/>
    </row>
    <row r="45" spans="1:15" s="82" customFormat="1" ht="195" customHeight="1" thickBot="1" x14ac:dyDescent="0.3">
      <c r="A45" s="805"/>
      <c r="B45" s="22" t="s">
        <v>181</v>
      </c>
      <c r="C45" s="75"/>
      <c r="D45" s="76" t="s">
        <v>182</v>
      </c>
      <c r="E45" s="80"/>
      <c r="F45" s="38" t="s">
        <v>35</v>
      </c>
      <c r="G45" s="38" t="s">
        <v>35</v>
      </c>
      <c r="H45" s="38" t="s">
        <v>157</v>
      </c>
      <c r="I45" s="39" t="s">
        <v>183</v>
      </c>
      <c r="J45" s="327" t="s">
        <v>274</v>
      </c>
      <c r="K45" s="33" t="s">
        <v>274</v>
      </c>
      <c r="L45" s="327" t="s">
        <v>274</v>
      </c>
      <c r="M45" s="327" t="s">
        <v>274</v>
      </c>
      <c r="N45" s="351"/>
      <c r="O45" s="81"/>
    </row>
    <row r="46" spans="1:15" s="82" customFormat="1" ht="317.45" customHeight="1" thickBot="1" x14ac:dyDescent="0.3">
      <c r="A46" s="805"/>
      <c r="B46" s="22" t="s">
        <v>184</v>
      </c>
      <c r="C46" s="75"/>
      <c r="D46" s="76" t="s">
        <v>185</v>
      </c>
      <c r="E46" s="80"/>
      <c r="F46" s="38" t="s">
        <v>35</v>
      </c>
      <c r="G46" s="38" t="s">
        <v>35</v>
      </c>
      <c r="H46" s="38" t="s">
        <v>157</v>
      </c>
      <c r="I46" s="39" t="s">
        <v>186</v>
      </c>
      <c r="J46" s="591" t="s">
        <v>274</v>
      </c>
      <c r="K46" s="33" t="s">
        <v>1533</v>
      </c>
      <c r="L46" s="355" t="s">
        <v>1534</v>
      </c>
      <c r="M46" s="327" t="s">
        <v>38</v>
      </c>
      <c r="N46" s="327" t="s">
        <v>1532</v>
      </c>
      <c r="O46" s="81"/>
    </row>
    <row r="47" spans="1:15" s="82" customFormat="1" ht="77.25" thickBot="1" x14ac:dyDescent="0.3">
      <c r="A47" s="805"/>
      <c r="B47" s="22" t="s">
        <v>187</v>
      </c>
      <c r="C47" s="75"/>
      <c r="D47" s="76" t="s">
        <v>188</v>
      </c>
      <c r="E47" s="80"/>
      <c r="F47" s="38" t="s">
        <v>35</v>
      </c>
      <c r="G47" s="38" t="s">
        <v>35</v>
      </c>
      <c r="H47" s="38" t="s">
        <v>157</v>
      </c>
      <c r="I47" s="39" t="s">
        <v>189</v>
      </c>
      <c r="J47" s="327" t="s">
        <v>38</v>
      </c>
      <c r="K47" s="33" t="s">
        <v>274</v>
      </c>
      <c r="L47" s="327" t="s">
        <v>1514</v>
      </c>
      <c r="M47" s="327" t="s">
        <v>274</v>
      </c>
      <c r="N47" s="351"/>
      <c r="O47" s="81"/>
    </row>
    <row r="48" spans="1:15" s="82" customFormat="1" ht="341.45" customHeight="1" thickBot="1" x14ac:dyDescent="0.3">
      <c r="A48" s="83"/>
      <c r="B48" s="22" t="s">
        <v>190</v>
      </c>
      <c r="C48" s="84"/>
      <c r="D48" s="76" t="s">
        <v>191</v>
      </c>
      <c r="E48" s="77"/>
      <c r="F48" s="38" t="s">
        <v>18</v>
      </c>
      <c r="G48" s="38" t="s">
        <v>19</v>
      </c>
      <c r="H48" s="38" t="s">
        <v>192</v>
      </c>
      <c r="I48" s="39" t="s">
        <v>193</v>
      </c>
      <c r="J48" s="327" t="s">
        <v>38</v>
      </c>
      <c r="K48" s="33" t="s">
        <v>1535</v>
      </c>
      <c r="L48" s="355" t="s">
        <v>1536</v>
      </c>
      <c r="M48" s="327" t="s">
        <v>38</v>
      </c>
      <c r="N48" s="351"/>
      <c r="O48" s="81"/>
    </row>
    <row r="49" spans="1:15" s="82" customFormat="1" ht="166.5" thickBot="1" x14ac:dyDescent="0.3">
      <c r="A49" s="83"/>
      <c r="B49" s="22" t="s">
        <v>194</v>
      </c>
      <c r="C49" s="84"/>
      <c r="D49" s="76" t="s">
        <v>191</v>
      </c>
      <c r="E49" s="77"/>
      <c r="F49" s="38" t="s">
        <v>92</v>
      </c>
      <c r="G49" s="38" t="s">
        <v>19</v>
      </c>
      <c r="H49" s="38" t="s">
        <v>192</v>
      </c>
      <c r="I49" s="39" t="s">
        <v>195</v>
      </c>
      <c r="J49" s="327" t="s">
        <v>274</v>
      </c>
      <c r="K49" s="33" t="s">
        <v>1537</v>
      </c>
      <c r="L49" s="355" t="s">
        <v>1538</v>
      </c>
      <c r="M49" s="327" t="s">
        <v>38</v>
      </c>
      <c r="N49" s="327" t="s">
        <v>1532</v>
      </c>
      <c r="O49" s="81"/>
    </row>
    <row r="50" spans="1:15" s="82" customFormat="1" ht="409.6" customHeight="1" thickBot="1" x14ac:dyDescent="0.3">
      <c r="A50" s="83"/>
      <c r="B50" s="22" t="s">
        <v>196</v>
      </c>
      <c r="C50" s="84"/>
      <c r="D50" s="76" t="s">
        <v>197</v>
      </c>
      <c r="E50" s="77"/>
      <c r="F50" s="38" t="s">
        <v>18</v>
      </c>
      <c r="G50" s="38" t="s">
        <v>19</v>
      </c>
      <c r="H50" s="38" t="s">
        <v>198</v>
      </c>
      <c r="I50" s="39" t="s">
        <v>199</v>
      </c>
      <c r="J50" s="327" t="s">
        <v>274</v>
      </c>
      <c r="K50" s="33" t="s">
        <v>1539</v>
      </c>
      <c r="L50" s="594" t="s">
        <v>1540</v>
      </c>
      <c r="M50" s="327" t="s">
        <v>38</v>
      </c>
      <c r="N50" s="327" t="s">
        <v>1532</v>
      </c>
      <c r="O50" s="81"/>
    </row>
    <row r="51" spans="1:15" s="82" customFormat="1" ht="204.95" customHeight="1" thickBot="1" x14ac:dyDescent="0.3">
      <c r="A51" s="83"/>
      <c r="B51" s="22" t="s">
        <v>200</v>
      </c>
      <c r="C51" s="84"/>
      <c r="D51" s="76" t="s">
        <v>201</v>
      </c>
      <c r="E51" s="77"/>
      <c r="F51" s="38" t="s">
        <v>35</v>
      </c>
      <c r="G51" s="38" t="s">
        <v>19</v>
      </c>
      <c r="H51" s="38" t="s">
        <v>202</v>
      </c>
      <c r="I51" s="39" t="s">
        <v>203</v>
      </c>
      <c r="J51" s="327" t="s">
        <v>274</v>
      </c>
      <c r="K51" s="33" t="s">
        <v>1541</v>
      </c>
      <c r="L51" s="355" t="s">
        <v>1542</v>
      </c>
      <c r="M51" s="327" t="s">
        <v>38</v>
      </c>
      <c r="N51" s="327" t="s">
        <v>1532</v>
      </c>
      <c r="O51" s="81"/>
    </row>
    <row r="52" spans="1:15" s="82" customFormat="1" ht="305.10000000000002" customHeight="1" thickBot="1" x14ac:dyDescent="0.3">
      <c r="A52" s="85"/>
      <c r="B52" s="22" t="s">
        <v>204</v>
      </c>
      <c r="C52" s="75"/>
      <c r="D52" s="76" t="s">
        <v>205</v>
      </c>
      <c r="E52" s="77"/>
      <c r="F52" s="38" t="s">
        <v>35</v>
      </c>
      <c r="G52" s="38" t="s">
        <v>19</v>
      </c>
      <c r="H52" s="38" t="s">
        <v>206</v>
      </c>
      <c r="I52" s="39" t="s">
        <v>207</v>
      </c>
      <c r="J52" s="327" t="s">
        <v>274</v>
      </c>
      <c r="K52" s="33" t="s">
        <v>1543</v>
      </c>
      <c r="L52" s="355" t="s">
        <v>1544</v>
      </c>
      <c r="M52" s="327" t="s">
        <v>38</v>
      </c>
      <c r="N52" s="327" t="s">
        <v>1532</v>
      </c>
      <c r="O52" s="81"/>
    </row>
    <row r="53" spans="1:15" s="36" customFormat="1" ht="383.25" thickBot="1" x14ac:dyDescent="0.3">
      <c r="A53" s="83"/>
      <c r="B53" s="22" t="s">
        <v>208</v>
      </c>
      <c r="C53" s="84"/>
      <c r="D53" s="76" t="s">
        <v>209</v>
      </c>
      <c r="E53" s="77"/>
      <c r="F53" s="38" t="s">
        <v>35</v>
      </c>
      <c r="G53" s="38" t="s">
        <v>70</v>
      </c>
      <c r="H53" s="38" t="s">
        <v>210</v>
      </c>
      <c r="I53" s="39" t="s">
        <v>211</v>
      </c>
      <c r="J53" s="327" t="s">
        <v>274</v>
      </c>
      <c r="K53" s="33" t="s">
        <v>1545</v>
      </c>
      <c r="L53" s="355" t="s">
        <v>1546</v>
      </c>
      <c r="M53" s="327" t="s">
        <v>367</v>
      </c>
      <c r="N53" s="327" t="s">
        <v>1532</v>
      </c>
      <c r="O53" s="35"/>
    </row>
    <row r="54" spans="1:15" s="7" customFormat="1" ht="111" customHeight="1" thickBot="1" x14ac:dyDescent="0.3">
      <c r="A54" s="83"/>
      <c r="B54" s="22" t="s">
        <v>212</v>
      </c>
      <c r="C54" s="84"/>
      <c r="D54" s="76" t="s">
        <v>213</v>
      </c>
      <c r="E54" s="77"/>
      <c r="F54" s="38" t="s">
        <v>35</v>
      </c>
      <c r="G54" s="38" t="s">
        <v>70</v>
      </c>
      <c r="H54" s="38" t="s">
        <v>210</v>
      </c>
      <c r="I54" s="39" t="s">
        <v>214</v>
      </c>
      <c r="J54" s="327" t="s">
        <v>274</v>
      </c>
      <c r="K54" s="33" t="s">
        <v>274</v>
      </c>
      <c r="L54" s="327" t="s">
        <v>274</v>
      </c>
      <c r="M54" s="327" t="s">
        <v>274</v>
      </c>
      <c r="N54" s="351"/>
      <c r="O54" s="5"/>
    </row>
    <row r="55" spans="1:15" s="36" customFormat="1" ht="159.94999999999999" customHeight="1" thickBot="1" x14ac:dyDescent="0.3">
      <c r="A55" s="83"/>
      <c r="B55" s="22" t="s">
        <v>218</v>
      </c>
      <c r="C55" s="84"/>
      <c r="D55" s="76" t="s">
        <v>219</v>
      </c>
      <c r="E55" s="77"/>
      <c r="F55" s="38" t="s">
        <v>35</v>
      </c>
      <c r="G55" s="38" t="s">
        <v>70</v>
      </c>
      <c r="H55" s="38" t="s">
        <v>220</v>
      </c>
      <c r="I55" s="39" t="s">
        <v>221</v>
      </c>
      <c r="J55" s="327" t="s">
        <v>274</v>
      </c>
      <c r="K55" s="33" t="s">
        <v>274</v>
      </c>
      <c r="L55" s="327" t="s">
        <v>274</v>
      </c>
      <c r="M55" s="327" t="s">
        <v>274</v>
      </c>
      <c r="N55" s="351"/>
      <c r="O55" s="35"/>
    </row>
    <row r="56" spans="1:15" s="36" customFormat="1" ht="296.10000000000002" customHeight="1" thickBot="1" x14ac:dyDescent="0.3">
      <c r="A56" s="83"/>
      <c r="B56" s="22" t="s">
        <v>222</v>
      </c>
      <c r="C56" s="84"/>
      <c r="D56" s="76" t="s">
        <v>223</v>
      </c>
      <c r="E56" s="77"/>
      <c r="F56" s="38" t="s">
        <v>35</v>
      </c>
      <c r="G56" s="38" t="s">
        <v>70</v>
      </c>
      <c r="H56" s="38" t="s">
        <v>220</v>
      </c>
      <c r="I56" s="39" t="s">
        <v>224</v>
      </c>
      <c r="J56" s="591" t="s">
        <v>274</v>
      </c>
      <c r="K56" s="33" t="s">
        <v>1533</v>
      </c>
      <c r="L56" s="355" t="s">
        <v>1534</v>
      </c>
      <c r="M56" s="327" t="s">
        <v>38</v>
      </c>
      <c r="N56" s="327" t="s">
        <v>1532</v>
      </c>
      <c r="O56" s="35"/>
    </row>
    <row r="57" spans="1:15" s="36" customFormat="1" ht="149.44999999999999" customHeight="1" thickBot="1" x14ac:dyDescent="0.3">
      <c r="A57" s="83"/>
      <c r="B57" s="22" t="s">
        <v>226</v>
      </c>
      <c r="C57" s="84"/>
      <c r="D57" s="76" t="s">
        <v>227</v>
      </c>
      <c r="E57" s="77"/>
      <c r="F57" s="38" t="s">
        <v>35</v>
      </c>
      <c r="G57" s="38" t="s">
        <v>70</v>
      </c>
      <c r="H57" s="38" t="s">
        <v>228</v>
      </c>
      <c r="I57" s="39" t="s">
        <v>229</v>
      </c>
      <c r="J57" s="327" t="s">
        <v>38</v>
      </c>
      <c r="K57" s="33" t="s">
        <v>274</v>
      </c>
      <c r="L57" s="327" t="s">
        <v>1514</v>
      </c>
      <c r="M57" s="327" t="s">
        <v>274</v>
      </c>
      <c r="N57" s="351"/>
      <c r="O57" s="35"/>
    </row>
    <row r="58" spans="1:15" s="36" customFormat="1" ht="351.95" customHeight="1" thickBot="1" x14ac:dyDescent="0.3">
      <c r="A58" s="83"/>
      <c r="B58" s="22" t="s">
        <v>230</v>
      </c>
      <c r="C58" s="84"/>
      <c r="D58" s="76" t="s">
        <v>231</v>
      </c>
      <c r="E58" s="77"/>
      <c r="F58" s="38" t="s">
        <v>35</v>
      </c>
      <c r="G58" s="38" t="s">
        <v>70</v>
      </c>
      <c r="H58" s="38" t="s">
        <v>232</v>
      </c>
      <c r="I58" s="39" t="s">
        <v>233</v>
      </c>
      <c r="J58" s="327" t="s">
        <v>38</v>
      </c>
      <c r="K58" s="33" t="s">
        <v>1535</v>
      </c>
      <c r="L58" s="355" t="s">
        <v>1536</v>
      </c>
      <c r="M58" s="327" t="s">
        <v>38</v>
      </c>
      <c r="N58" s="351"/>
      <c r="O58" s="35"/>
    </row>
    <row r="59" spans="1:15" s="7" customFormat="1" ht="297.60000000000002" customHeight="1" thickBot="1" x14ac:dyDescent="0.3">
      <c r="A59" s="83"/>
      <c r="B59" s="22" t="s">
        <v>234</v>
      </c>
      <c r="C59" s="84"/>
      <c r="D59" s="76" t="s">
        <v>235</v>
      </c>
      <c r="E59" s="77"/>
      <c r="F59" s="38" t="s">
        <v>35</v>
      </c>
      <c r="G59" s="38" t="s">
        <v>70</v>
      </c>
      <c r="H59" s="38" t="s">
        <v>236</v>
      </c>
      <c r="I59" s="39" t="s">
        <v>237</v>
      </c>
      <c r="J59" s="327" t="s">
        <v>274</v>
      </c>
      <c r="K59" s="33" t="s">
        <v>1537</v>
      </c>
      <c r="L59" s="355" t="s">
        <v>1538</v>
      </c>
      <c r="M59" s="327" t="s">
        <v>38</v>
      </c>
      <c r="N59" s="327" t="s">
        <v>1532</v>
      </c>
      <c r="O59" s="5"/>
    </row>
    <row r="60" spans="1:15" s="7" customFormat="1" ht="345" thickBot="1" x14ac:dyDescent="0.3">
      <c r="A60" s="83"/>
      <c r="B60" s="22" t="s">
        <v>238</v>
      </c>
      <c r="C60" s="84"/>
      <c r="D60" s="76" t="s">
        <v>239</v>
      </c>
      <c r="E60" s="77"/>
      <c r="F60" s="38" t="s">
        <v>35</v>
      </c>
      <c r="G60" s="38" t="s">
        <v>70</v>
      </c>
      <c r="H60" s="38" t="s">
        <v>240</v>
      </c>
      <c r="I60" s="39" t="s">
        <v>241</v>
      </c>
      <c r="J60" s="327" t="s">
        <v>274</v>
      </c>
      <c r="K60" s="33" t="s">
        <v>1539</v>
      </c>
      <c r="L60" s="594" t="s">
        <v>1540</v>
      </c>
      <c r="M60" s="327" t="s">
        <v>38</v>
      </c>
      <c r="N60" s="327" t="s">
        <v>1532</v>
      </c>
      <c r="O60" s="5"/>
    </row>
    <row r="61" spans="1:15" s="7" customFormat="1" ht="231.6" customHeight="1" thickBot="1" x14ac:dyDescent="0.3">
      <c r="A61" s="83"/>
      <c r="B61" s="22" t="s">
        <v>244</v>
      </c>
      <c r="C61" s="84"/>
      <c r="D61" s="76" t="s">
        <v>245</v>
      </c>
      <c r="E61" s="77"/>
      <c r="F61" s="38" t="s">
        <v>35</v>
      </c>
      <c r="G61" s="38" t="s">
        <v>70</v>
      </c>
      <c r="H61" s="38" t="s">
        <v>246</v>
      </c>
      <c r="I61" s="39" t="s">
        <v>247</v>
      </c>
      <c r="J61" s="327" t="s">
        <v>274</v>
      </c>
      <c r="K61" s="33" t="s">
        <v>1541</v>
      </c>
      <c r="L61" s="355" t="s">
        <v>1542</v>
      </c>
      <c r="M61" s="327" t="s">
        <v>38</v>
      </c>
      <c r="N61" s="327" t="s">
        <v>1532</v>
      </c>
      <c r="O61" s="5"/>
    </row>
    <row r="62" spans="1:15" s="7" customFormat="1" ht="296.10000000000002" customHeight="1" thickBot="1" x14ac:dyDescent="0.3">
      <c r="A62" s="83"/>
      <c r="B62" s="22" t="s">
        <v>249</v>
      </c>
      <c r="C62" s="84"/>
      <c r="D62" s="76" t="s">
        <v>250</v>
      </c>
      <c r="E62" s="77"/>
      <c r="F62" s="38" t="s">
        <v>35</v>
      </c>
      <c r="G62" s="38" t="s">
        <v>70</v>
      </c>
      <c r="H62" s="38" t="s">
        <v>251</v>
      </c>
      <c r="I62" s="39" t="s">
        <v>252</v>
      </c>
      <c r="J62" s="327" t="s">
        <v>274</v>
      </c>
      <c r="K62" s="33" t="s">
        <v>1543</v>
      </c>
      <c r="L62" s="355" t="s">
        <v>1544</v>
      </c>
      <c r="M62" s="327" t="s">
        <v>38</v>
      </c>
      <c r="N62" s="327" t="s">
        <v>1532</v>
      </c>
      <c r="O62" s="5"/>
    </row>
    <row r="63" spans="1:15" s="93" customFormat="1" ht="408.95" customHeight="1" thickBot="1" x14ac:dyDescent="0.3">
      <c r="A63" s="83"/>
      <c r="B63" s="22" t="s">
        <v>254</v>
      </c>
      <c r="C63" s="84"/>
      <c r="D63" s="76" t="s">
        <v>255</v>
      </c>
      <c r="E63" s="77"/>
      <c r="F63" s="38" t="s">
        <v>35</v>
      </c>
      <c r="G63" s="38" t="s">
        <v>70</v>
      </c>
      <c r="H63" s="38" t="s">
        <v>256</v>
      </c>
      <c r="I63" s="39" t="s">
        <v>257</v>
      </c>
      <c r="J63" s="327" t="s">
        <v>274</v>
      </c>
      <c r="K63" s="33" t="s">
        <v>1545</v>
      </c>
      <c r="L63" s="355" t="s">
        <v>1546</v>
      </c>
      <c r="M63" s="327" t="s">
        <v>367</v>
      </c>
      <c r="N63" s="327" t="s">
        <v>1532</v>
      </c>
      <c r="O63" s="92"/>
    </row>
    <row r="64" spans="1:15" s="7" customFormat="1" ht="51.95" customHeight="1" thickBot="1" x14ac:dyDescent="0.3">
      <c r="A64" s="94"/>
      <c r="B64" s="22" t="s">
        <v>259</v>
      </c>
      <c r="C64" s="84"/>
      <c r="D64" s="76" t="s">
        <v>260</v>
      </c>
      <c r="E64" s="77"/>
      <c r="F64" s="38" t="s">
        <v>35</v>
      </c>
      <c r="G64" s="38" t="s">
        <v>70</v>
      </c>
      <c r="H64" s="38" t="s">
        <v>261</v>
      </c>
      <c r="I64" s="39" t="s">
        <v>262</v>
      </c>
      <c r="J64" s="327" t="s">
        <v>274</v>
      </c>
      <c r="K64" s="33" t="s">
        <v>274</v>
      </c>
      <c r="L64" s="327" t="s">
        <v>274</v>
      </c>
      <c r="M64" s="327" t="s">
        <v>274</v>
      </c>
      <c r="N64" s="351"/>
      <c r="O64" s="5"/>
    </row>
    <row r="65" spans="1:15" s="7" customFormat="1" ht="86.25" customHeight="1" thickBot="1" x14ac:dyDescent="0.3">
      <c r="A65" s="94"/>
      <c r="B65" s="22" t="s">
        <v>265</v>
      </c>
      <c r="C65" s="96"/>
      <c r="D65" s="97" t="s">
        <v>266</v>
      </c>
      <c r="E65" s="98"/>
      <c r="F65" s="57" t="s">
        <v>35</v>
      </c>
      <c r="G65" s="57" t="s">
        <v>70</v>
      </c>
      <c r="H65" s="57" t="s">
        <v>267</v>
      </c>
      <c r="I65" s="58" t="s">
        <v>268</v>
      </c>
      <c r="J65" s="327" t="s">
        <v>274</v>
      </c>
      <c r="K65" s="33" t="s">
        <v>274</v>
      </c>
      <c r="L65" s="327" t="s">
        <v>274</v>
      </c>
      <c r="M65" s="327" t="s">
        <v>274</v>
      </c>
      <c r="N65" s="351"/>
      <c r="O65" s="5"/>
    </row>
    <row r="66" spans="1:15" s="7" customFormat="1" ht="90" hidden="1" x14ac:dyDescent="0.15">
      <c r="A66" s="8"/>
      <c r="B66" s="22">
        <v>600</v>
      </c>
      <c r="C66" s="74"/>
      <c r="D66" s="615"/>
      <c r="E66" s="38" t="s">
        <v>269</v>
      </c>
      <c r="F66" s="38" t="s">
        <v>35</v>
      </c>
      <c r="G66" s="38" t="s">
        <v>19</v>
      </c>
      <c r="H66" s="100" t="s">
        <v>270</v>
      </c>
      <c r="I66" s="101" t="s">
        <v>271</v>
      </c>
      <c r="J66" s="43" t="s">
        <v>293</v>
      </c>
      <c r="K66" s="41" t="s">
        <v>294</v>
      </c>
      <c r="L66" s="41" t="s">
        <v>294</v>
      </c>
      <c r="M66" s="41"/>
      <c r="N66" s="42"/>
      <c r="O66" s="5"/>
    </row>
    <row r="67" spans="1:15" s="7" customFormat="1" ht="90.6" hidden="1" customHeight="1" thickBot="1" x14ac:dyDescent="0.2">
      <c r="A67" s="8"/>
      <c r="B67" s="22">
        <v>610</v>
      </c>
      <c r="C67" s="74"/>
      <c r="D67" s="615"/>
      <c r="E67" s="38" t="s">
        <v>272</v>
      </c>
      <c r="F67" s="38" t="s">
        <v>35</v>
      </c>
      <c r="G67" s="38" t="s">
        <v>19</v>
      </c>
      <c r="H67" s="100" t="s">
        <v>270</v>
      </c>
      <c r="I67" s="101" t="s">
        <v>273</v>
      </c>
      <c r="J67" s="43" t="s">
        <v>293</v>
      </c>
      <c r="K67" s="41" t="s">
        <v>294</v>
      </c>
      <c r="L67" s="41" t="s">
        <v>294</v>
      </c>
      <c r="M67" s="41"/>
      <c r="N67" s="42"/>
      <c r="O67" s="5"/>
    </row>
    <row r="68" spans="1:15" s="7" customFormat="1" ht="38.450000000000003" hidden="1" customHeight="1" thickBot="1" x14ac:dyDescent="0.2">
      <c r="A68" s="8"/>
      <c r="B68" s="22">
        <v>620</v>
      </c>
      <c r="C68" s="74"/>
      <c r="D68" s="615"/>
      <c r="E68" s="38" t="s">
        <v>275</v>
      </c>
      <c r="F68" s="38" t="s">
        <v>35</v>
      </c>
      <c r="G68" s="38" t="s">
        <v>19</v>
      </c>
      <c r="H68" s="100" t="s">
        <v>276</v>
      </c>
      <c r="I68" s="101" t="s">
        <v>277</v>
      </c>
      <c r="J68" s="43" t="s">
        <v>293</v>
      </c>
      <c r="K68" s="41" t="s">
        <v>294</v>
      </c>
      <c r="L68" s="41" t="s">
        <v>294</v>
      </c>
      <c r="M68" s="41"/>
      <c r="N68" s="42"/>
      <c r="O68" s="5"/>
    </row>
    <row r="69" spans="1:15" s="7" customFormat="1" ht="81" hidden="1" customHeight="1" thickBot="1" x14ac:dyDescent="0.2">
      <c r="A69" s="8"/>
      <c r="B69" s="22">
        <v>630</v>
      </c>
      <c r="C69" s="74"/>
      <c r="D69" s="615"/>
      <c r="E69" s="38" t="s">
        <v>24</v>
      </c>
      <c r="F69" s="38" t="s">
        <v>35</v>
      </c>
      <c r="G69" s="38" t="s">
        <v>19</v>
      </c>
      <c r="H69" s="100" t="s">
        <v>276</v>
      </c>
      <c r="I69" s="103" t="s">
        <v>278</v>
      </c>
      <c r="J69" s="43" t="s">
        <v>293</v>
      </c>
      <c r="K69" s="41" t="s">
        <v>294</v>
      </c>
      <c r="L69" s="41" t="s">
        <v>294</v>
      </c>
      <c r="M69" s="41"/>
      <c r="N69" s="42"/>
      <c r="O69" s="5"/>
    </row>
    <row r="70" spans="1:15" s="7" customFormat="1" ht="78.75" hidden="1" x14ac:dyDescent="0.25">
      <c r="A70" s="8"/>
      <c r="B70" s="22">
        <v>640</v>
      </c>
      <c r="C70" s="74"/>
      <c r="D70" s="615"/>
      <c r="E70" s="38" t="s">
        <v>279</v>
      </c>
      <c r="F70" s="38" t="s">
        <v>35</v>
      </c>
      <c r="G70" s="38" t="s">
        <v>19</v>
      </c>
      <c r="H70" s="188" t="s">
        <v>280</v>
      </c>
      <c r="I70" s="189" t="s">
        <v>281</v>
      </c>
      <c r="J70" s="43" t="s">
        <v>293</v>
      </c>
      <c r="K70" s="41" t="s">
        <v>294</v>
      </c>
      <c r="L70" s="41" t="s">
        <v>294</v>
      </c>
      <c r="M70" s="41"/>
      <c r="N70" s="42"/>
      <c r="O70" s="5"/>
    </row>
    <row r="71" spans="1:15" s="7" customFormat="1" ht="15" x14ac:dyDescent="0.25">
      <c r="A71" s="109"/>
      <c r="B71" s="109"/>
      <c r="C71" s="9"/>
      <c r="D71" s="9"/>
      <c r="E71" s="9"/>
      <c r="F71" s="9"/>
      <c r="G71" s="9"/>
      <c r="H71" s="9"/>
      <c r="I71" s="10"/>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7.100000000000001"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bV+slguJYqKsrSPTGoP89LWN8bUPAT9njpzIYlq7sPo4PwIsOp+CVP0An9jB5OywVrcAU1znUuSf6BqhsP+k8Q==" saltValue="bOFwyq24shtpMmfcU94Wng==" spinCount="100000" sheet="1" objects="1" scenarios="1"/>
  <autoFilter ref="C5:N70">
    <filterColumn colId="4">
      <filters>
        <filter val="Competent Authorities"/>
        <filter val="Credit Institutions and Investment firms"/>
        <filter val="Investment Firms"/>
      </filters>
    </filterColumn>
  </autoFilter>
  <mergeCells count="8">
    <mergeCell ref="A37:A47"/>
    <mergeCell ref="C72:N72"/>
    <mergeCell ref="C73:N73"/>
    <mergeCell ref="C74:N74"/>
    <mergeCell ref="B2:N2"/>
    <mergeCell ref="B3:N3"/>
    <mergeCell ref="C6:I6"/>
    <mergeCell ref="J6:M6"/>
  </mergeCells>
  <hyperlinks>
    <hyperlink ref="L12" r:id="rId1"/>
    <hyperlink ref="L13" r:id="rId2"/>
    <hyperlink ref="L14" r:id="rId3"/>
    <hyperlink ref="L15" r:id="rId4"/>
    <hyperlink ref="L16:L17" r:id="rId5" display="ISRISP Part BI, Rule R2-5.6.1"/>
    <hyperlink ref="L20:L23" r:id="rId6" display="ISRISP Part BI, Rule R2-6.1.1"/>
    <hyperlink ref="L24" r:id="rId7" display="https://www.mfsa.com.mt/wp-content/uploads/2019/01/20180611_ISR-ISP-Part-A-.pdf"/>
    <hyperlink ref="L32" r:id="rId8"/>
    <hyperlink ref="L33" r:id="rId9"/>
    <hyperlink ref="L34" r:id="rId10"/>
    <hyperlink ref="L37" r:id="rId11"/>
    <hyperlink ref="L38" r:id="rId12"/>
    <hyperlink ref="L39" r:id="rId13"/>
    <hyperlink ref="L42" r:id="rId14"/>
    <hyperlink ref="L44" r:id="rId15"/>
    <hyperlink ref="L46" r:id="rId16"/>
    <hyperlink ref="L48" r:id="rId17"/>
    <hyperlink ref="L49" r:id="rId18"/>
    <hyperlink ref="L50" r:id="rId19"/>
    <hyperlink ref="L51" r:id="rId20"/>
    <hyperlink ref="L53" r:id="rId21"/>
    <hyperlink ref="L52" r:id="rId22"/>
    <hyperlink ref="L56" r:id="rId23"/>
    <hyperlink ref="L58" r:id="rId24"/>
    <hyperlink ref="L59" r:id="rId25"/>
    <hyperlink ref="L60" r:id="rId26"/>
    <hyperlink ref="L61" r:id="rId27"/>
    <hyperlink ref="L63" r:id="rId28"/>
    <hyperlink ref="L62" r:id="rId29"/>
  </hyperlinks>
  <printOptions horizontalCentered="1"/>
  <pageMargins left="0.70866141732283472" right="0.70866141732283472" top="0.74803149606299213" bottom="0.74803149606299213" header="0.31496062992125984" footer="0.31496062992125984"/>
  <pageSetup paperSize="9" scale="26" orientation="portrait" r:id="rId30"/>
  <headerFooter scaleWithDoc="0">
    <oddHeader>&amp;C&amp;"-,Bold"&amp;12EN
Annex II</oddHeader>
    <oddFooter>&amp;C&amp;10&amp;P</oddFooter>
  </headerFooter>
  <rowBreaks count="3" manualBreakCount="3">
    <brk id="20" max="15" man="1"/>
    <brk id="41" max="15" man="1"/>
    <brk id="51" max="15"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O1225"/>
  <sheetViews>
    <sheetView showGridLines="0" topLeftCell="B2" zoomScaleNormal="100" zoomScaleSheetLayoutView="50" workbookViewId="0">
      <pane xSplit="1" ySplit="3" topLeftCell="C5" activePane="bottomRight" state="frozen"/>
      <selection activeCell="B2" sqref="B2"/>
      <selection pane="topRight" activeCell="C2" sqref="C2"/>
      <selection pane="bottomLeft" activeCell="B5" sqref="B5"/>
      <selection pane="bottomRight"/>
    </sheetView>
  </sheetViews>
  <sheetFormatPr defaultColWidth="9.140625" defaultRowHeight="15.75" x14ac:dyDescent="0.25"/>
  <cols>
    <col min="1" max="1" width="16" style="1" customWidth="1"/>
    <col min="2" max="2" width="10.85546875"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3" customWidth="1"/>
    <col min="9" max="9" width="34.5703125" style="113" customWidth="1"/>
    <col min="10" max="10" width="6.140625" style="4" customWidth="1"/>
    <col min="11" max="11" width="64" style="5" customWidth="1"/>
    <col min="12" max="12" width="17.28515625" style="5" customWidth="1"/>
    <col min="13" max="13" width="7" style="5" customWidth="1"/>
    <col min="14" max="14" width="30.5703125" style="5" customWidth="1"/>
    <col min="15" max="15" width="9.140625" style="5"/>
    <col min="16" max="16384" width="9.140625" style="1"/>
  </cols>
  <sheetData>
    <row r="1" spans="1:15" x14ac:dyDescent="0.25">
      <c r="B1" s="939" t="s">
        <v>0</v>
      </c>
      <c r="C1" s="940"/>
      <c r="D1" s="940"/>
      <c r="E1" s="940"/>
      <c r="F1" s="940"/>
      <c r="G1" s="940"/>
      <c r="H1" s="940"/>
      <c r="I1" s="940"/>
      <c r="J1" s="940"/>
      <c r="K1" s="940"/>
      <c r="L1" s="940"/>
      <c r="M1" s="940"/>
      <c r="N1" s="941"/>
    </row>
    <row r="2" spans="1:15" s="7" customFormat="1" ht="51" customHeight="1" thickBot="1" x14ac:dyDescent="0.3">
      <c r="A2" s="532"/>
      <c r="B2" s="942" t="s">
        <v>1</v>
      </c>
      <c r="C2" s="943"/>
      <c r="D2" s="943"/>
      <c r="E2" s="943"/>
      <c r="F2" s="943"/>
      <c r="G2" s="943"/>
      <c r="H2" s="943"/>
      <c r="I2" s="943"/>
      <c r="J2" s="943"/>
      <c r="K2" s="943"/>
      <c r="L2" s="943"/>
      <c r="M2" s="943"/>
      <c r="N2" s="944"/>
      <c r="O2" s="5"/>
    </row>
    <row r="3" spans="1:15" s="7" customFormat="1" ht="49.5" customHeight="1" thickBot="1" x14ac:dyDescent="0.3">
      <c r="A3" s="532"/>
      <c r="B3" s="109"/>
      <c r="C3" s="12"/>
      <c r="D3" s="11"/>
      <c r="E3" s="11"/>
      <c r="F3" s="11"/>
      <c r="G3" s="11"/>
      <c r="H3" s="12"/>
      <c r="I3" s="12"/>
      <c r="J3" s="11"/>
      <c r="K3" s="12"/>
      <c r="L3" s="533"/>
      <c r="M3" s="11"/>
      <c r="N3" s="482"/>
      <c r="O3" s="5"/>
    </row>
    <row r="4" spans="1:15" s="7" customFormat="1" ht="78" thickBot="1" x14ac:dyDescent="0.3">
      <c r="A4" s="8"/>
      <c r="B4" s="15"/>
      <c r="C4" s="534" t="s">
        <v>2</v>
      </c>
      <c r="D4" s="16" t="s">
        <v>3</v>
      </c>
      <c r="E4" s="16" t="s">
        <v>4</v>
      </c>
      <c r="F4" s="17" t="s">
        <v>288</v>
      </c>
      <c r="G4" s="17" t="s">
        <v>6</v>
      </c>
      <c r="H4" s="535" t="s">
        <v>7</v>
      </c>
      <c r="I4" s="535" t="s">
        <v>8</v>
      </c>
      <c r="J4" s="18" t="s">
        <v>9</v>
      </c>
      <c r="K4" s="18" t="s">
        <v>10</v>
      </c>
      <c r="L4" s="535" t="s">
        <v>1428</v>
      </c>
      <c r="M4" s="19" t="s">
        <v>1092</v>
      </c>
      <c r="N4" s="536" t="s">
        <v>13</v>
      </c>
      <c r="O4" s="5"/>
    </row>
    <row r="5" spans="1:15" s="20" customFormat="1" ht="53.45" customHeight="1" thickBot="1" x14ac:dyDescent="0.3">
      <c r="A5" s="14"/>
      <c r="B5" s="22" t="s">
        <v>14</v>
      </c>
      <c r="C5" s="945" t="s">
        <v>1429</v>
      </c>
      <c r="D5" s="946"/>
      <c r="E5" s="946"/>
      <c r="F5" s="946"/>
      <c r="G5" s="946"/>
      <c r="H5" s="946"/>
      <c r="I5" s="947"/>
      <c r="J5" s="948"/>
      <c r="K5" s="949"/>
      <c r="L5" s="949"/>
      <c r="M5" s="949"/>
      <c r="N5" s="537"/>
      <c r="O5" s="4"/>
    </row>
    <row r="6" spans="1:15" s="25" customFormat="1" ht="357.75" thickBot="1" x14ac:dyDescent="0.3">
      <c r="A6" s="21"/>
      <c r="B6" s="22" t="s">
        <v>16</v>
      </c>
      <c r="C6" s="538" t="s">
        <v>17</v>
      </c>
      <c r="D6" s="28"/>
      <c r="E6" s="28"/>
      <c r="F6" s="29" t="s">
        <v>18</v>
      </c>
      <c r="G6" s="29" t="s">
        <v>19</v>
      </c>
      <c r="H6" s="33" t="s">
        <v>20</v>
      </c>
      <c r="I6" s="30" t="s">
        <v>21</v>
      </c>
      <c r="J6" s="190" t="s">
        <v>38</v>
      </c>
      <c r="K6" s="33" t="s">
        <v>1430</v>
      </c>
      <c r="L6" s="539" t="s">
        <v>1431</v>
      </c>
      <c r="M6" s="29" t="s">
        <v>38</v>
      </c>
      <c r="N6" s="540"/>
      <c r="O6" s="24"/>
    </row>
    <row r="7" spans="1:15" s="36" customFormat="1" ht="100.5" customHeight="1" thickBot="1" x14ac:dyDescent="0.3">
      <c r="A7" s="26"/>
      <c r="B7" s="22" t="s">
        <v>23</v>
      </c>
      <c r="C7" s="541" t="s">
        <v>24</v>
      </c>
      <c r="D7" s="615"/>
      <c r="E7" s="615"/>
      <c r="F7" s="38" t="s">
        <v>18</v>
      </c>
      <c r="G7" s="38" t="s">
        <v>19</v>
      </c>
      <c r="H7" s="41" t="s">
        <v>25</v>
      </c>
      <c r="I7" s="39" t="s">
        <v>26</v>
      </c>
      <c r="J7" s="190" t="s">
        <v>1432</v>
      </c>
      <c r="K7" s="190" t="s">
        <v>1432</v>
      </c>
      <c r="L7" s="484" t="s">
        <v>1432</v>
      </c>
      <c r="M7" s="190" t="s">
        <v>1432</v>
      </c>
      <c r="N7" s="542"/>
      <c r="O7" s="35"/>
    </row>
    <row r="8" spans="1:15" s="36" customFormat="1" ht="130.5" customHeight="1" thickBot="1" x14ac:dyDescent="0.3">
      <c r="A8" s="26"/>
      <c r="B8" s="22" t="s">
        <v>27</v>
      </c>
      <c r="C8" s="40" t="s">
        <v>24</v>
      </c>
      <c r="D8" s="615"/>
      <c r="E8" s="615"/>
      <c r="F8" s="38" t="s">
        <v>18</v>
      </c>
      <c r="G8" s="38" t="s">
        <v>19</v>
      </c>
      <c r="H8" s="41" t="s">
        <v>25</v>
      </c>
      <c r="I8" s="39" t="s">
        <v>28</v>
      </c>
      <c r="J8" s="190" t="s">
        <v>1432</v>
      </c>
      <c r="K8" s="190" t="s">
        <v>1432</v>
      </c>
      <c r="L8" s="484" t="s">
        <v>1432</v>
      </c>
      <c r="M8" s="190" t="s">
        <v>1432</v>
      </c>
      <c r="N8" s="542"/>
      <c r="O8" s="35"/>
    </row>
    <row r="9" spans="1:15" s="36" customFormat="1" ht="131.44999999999999" customHeight="1" thickBot="1" x14ac:dyDescent="0.3">
      <c r="A9" s="26"/>
      <c r="B9" s="22" t="s">
        <v>29</v>
      </c>
      <c r="C9" s="541" t="s">
        <v>30</v>
      </c>
      <c r="D9" s="615"/>
      <c r="E9" s="615"/>
      <c r="F9" s="38" t="s">
        <v>18</v>
      </c>
      <c r="G9" s="38" t="s">
        <v>19</v>
      </c>
      <c r="H9" s="41" t="s">
        <v>31</v>
      </c>
      <c r="I9" s="543" t="s">
        <v>32</v>
      </c>
      <c r="J9" s="190" t="s">
        <v>1432</v>
      </c>
      <c r="K9" s="190" t="s">
        <v>1432</v>
      </c>
      <c r="L9" s="484" t="s">
        <v>1432</v>
      </c>
      <c r="M9" s="190" t="s">
        <v>1432</v>
      </c>
      <c r="N9" s="542"/>
      <c r="O9" s="35"/>
    </row>
    <row r="10" spans="1:15" s="36" customFormat="1" ht="83.45" customHeight="1" thickBot="1" x14ac:dyDescent="0.3">
      <c r="A10" s="26"/>
      <c r="B10" s="22" t="s">
        <v>33</v>
      </c>
      <c r="C10" s="541" t="s">
        <v>34</v>
      </c>
      <c r="D10" s="615"/>
      <c r="E10" s="615"/>
      <c r="F10" s="38" t="s">
        <v>35</v>
      </c>
      <c r="G10" s="38" t="s">
        <v>19</v>
      </c>
      <c r="H10" s="41" t="s">
        <v>36</v>
      </c>
      <c r="I10" s="39" t="s">
        <v>37</v>
      </c>
      <c r="J10" s="190" t="s">
        <v>1432</v>
      </c>
      <c r="K10" s="190" t="s">
        <v>1432</v>
      </c>
      <c r="L10" s="484" t="s">
        <v>1432</v>
      </c>
      <c r="M10" s="190" t="s">
        <v>1432</v>
      </c>
      <c r="N10" s="542"/>
      <c r="O10" s="35"/>
    </row>
    <row r="11" spans="1:15" s="36" customFormat="1" ht="131.1" customHeight="1" thickBot="1" x14ac:dyDescent="0.3">
      <c r="A11" s="26"/>
      <c r="B11" s="27" t="s">
        <v>42</v>
      </c>
      <c r="C11" s="37" t="s">
        <v>43</v>
      </c>
      <c r="D11" s="67"/>
      <c r="E11" s="67"/>
      <c r="F11" s="67" t="s">
        <v>18</v>
      </c>
      <c r="G11" s="67" t="s">
        <v>44</v>
      </c>
      <c r="H11" s="132" t="s">
        <v>45</v>
      </c>
      <c r="I11" s="45" t="s">
        <v>46</v>
      </c>
      <c r="J11" s="27" t="s">
        <v>274</v>
      </c>
      <c r="K11" s="27" t="s">
        <v>274</v>
      </c>
      <c r="L11" s="27" t="s">
        <v>274</v>
      </c>
      <c r="M11" s="132" t="s">
        <v>274</v>
      </c>
      <c r="N11" s="133"/>
      <c r="O11" s="35"/>
    </row>
    <row r="12" spans="1:15" s="36" customFormat="1" ht="131.1" customHeight="1" thickBot="1" x14ac:dyDescent="0.3">
      <c r="A12" s="26"/>
      <c r="B12" s="27" t="s">
        <v>50</v>
      </c>
      <c r="C12" s="37" t="s">
        <v>51</v>
      </c>
      <c r="D12" s="67"/>
      <c r="E12" s="67"/>
      <c r="F12" s="67" t="s">
        <v>18</v>
      </c>
      <c r="G12" s="67" t="s">
        <v>44</v>
      </c>
      <c r="H12" s="132" t="s">
        <v>52</v>
      </c>
      <c r="I12" s="45" t="s">
        <v>53</v>
      </c>
      <c r="J12" s="27" t="s">
        <v>274</v>
      </c>
      <c r="K12" s="27" t="s">
        <v>274</v>
      </c>
      <c r="L12" s="27" t="s">
        <v>274</v>
      </c>
      <c r="M12" s="27" t="s">
        <v>274</v>
      </c>
      <c r="N12" s="133"/>
      <c r="O12" s="35"/>
    </row>
    <row r="13" spans="1:15" s="7" customFormat="1" ht="204.75" thickBot="1" x14ac:dyDescent="0.3">
      <c r="A13" s="544"/>
      <c r="B13" s="22" t="s">
        <v>54</v>
      </c>
      <c r="C13" s="541" t="s">
        <v>55</v>
      </c>
      <c r="D13" s="615"/>
      <c r="E13" s="615"/>
      <c r="F13" s="38" t="s">
        <v>35</v>
      </c>
      <c r="G13" s="38" t="s">
        <v>19</v>
      </c>
      <c r="H13" s="41" t="s">
        <v>56</v>
      </c>
      <c r="I13" s="39" t="s">
        <v>57</v>
      </c>
      <c r="J13" s="190" t="s">
        <v>38</v>
      </c>
      <c r="K13" s="33" t="s">
        <v>1433</v>
      </c>
      <c r="L13" s="545" t="s">
        <v>1434</v>
      </c>
      <c r="M13" s="29" t="s">
        <v>38</v>
      </c>
      <c r="N13" s="546"/>
      <c r="O13" s="5"/>
    </row>
    <row r="14" spans="1:15" s="36" customFormat="1" ht="102" thickBot="1" x14ac:dyDescent="0.3">
      <c r="A14" s="26"/>
      <c r="B14" s="27" t="s">
        <v>60</v>
      </c>
      <c r="C14" s="37" t="s">
        <v>61</v>
      </c>
      <c r="D14" s="67"/>
      <c r="E14" s="67"/>
      <c r="F14" s="67" t="s">
        <v>18</v>
      </c>
      <c r="G14" s="67" t="s">
        <v>44</v>
      </c>
      <c r="H14" s="132" t="s">
        <v>62</v>
      </c>
      <c r="I14" s="45" t="s">
        <v>63</v>
      </c>
      <c r="J14" s="27" t="s">
        <v>274</v>
      </c>
      <c r="K14" s="27" t="s">
        <v>274</v>
      </c>
      <c r="L14" s="27" t="s">
        <v>274</v>
      </c>
      <c r="M14" s="132"/>
      <c r="N14" s="133"/>
      <c r="O14" s="35"/>
    </row>
    <row r="15" spans="1:15" s="36" customFormat="1" ht="113.25" thickBot="1" x14ac:dyDescent="0.3">
      <c r="A15" s="26"/>
      <c r="B15" s="27" t="s">
        <v>64</v>
      </c>
      <c r="C15" s="37" t="s">
        <v>65</v>
      </c>
      <c r="D15" s="67"/>
      <c r="E15" s="67"/>
      <c r="F15" s="67" t="s">
        <v>18</v>
      </c>
      <c r="G15" s="67" t="s">
        <v>44</v>
      </c>
      <c r="H15" s="132" t="s">
        <v>66</v>
      </c>
      <c r="I15" s="45" t="s">
        <v>67</v>
      </c>
      <c r="J15" s="27" t="s">
        <v>274</v>
      </c>
      <c r="K15" s="27" t="s">
        <v>274</v>
      </c>
      <c r="L15" s="27" t="s">
        <v>274</v>
      </c>
      <c r="M15" s="132"/>
      <c r="N15" s="133"/>
      <c r="O15" s="35"/>
    </row>
    <row r="16" spans="1:15" s="7" customFormat="1" ht="114.95" customHeight="1" thickBot="1" x14ac:dyDescent="0.3">
      <c r="A16" s="544"/>
      <c r="B16" s="22" t="s">
        <v>68</v>
      </c>
      <c r="C16" s="40" t="s">
        <v>69</v>
      </c>
      <c r="D16" s="615"/>
      <c r="E16" s="615"/>
      <c r="F16" s="38" t="s">
        <v>18</v>
      </c>
      <c r="G16" s="38" t="s">
        <v>70</v>
      </c>
      <c r="H16" s="41" t="s">
        <v>71</v>
      </c>
      <c r="I16" s="39" t="s">
        <v>72</v>
      </c>
      <c r="J16" s="190" t="s">
        <v>38</v>
      </c>
      <c r="K16" s="41" t="s">
        <v>1435</v>
      </c>
      <c r="L16" s="299" t="s">
        <v>1436</v>
      </c>
      <c r="M16" s="38" t="s">
        <v>38</v>
      </c>
      <c r="N16" s="529"/>
      <c r="O16" s="5"/>
    </row>
    <row r="17" spans="1:15" s="7" customFormat="1" ht="104.45" customHeight="1" thickBot="1" x14ac:dyDescent="0.3">
      <c r="A17" s="544"/>
      <c r="B17" s="22" t="s">
        <v>73</v>
      </c>
      <c r="C17" s="40" t="s">
        <v>74</v>
      </c>
      <c r="D17" s="615"/>
      <c r="E17" s="615"/>
      <c r="F17" s="38" t="s">
        <v>18</v>
      </c>
      <c r="G17" s="38" t="s">
        <v>70</v>
      </c>
      <c r="H17" s="41" t="s">
        <v>75</v>
      </c>
      <c r="I17" s="39" t="s">
        <v>76</v>
      </c>
      <c r="J17" s="190" t="s">
        <v>38</v>
      </c>
      <c r="K17" s="41" t="s">
        <v>1437</v>
      </c>
      <c r="L17" s="299" t="s">
        <v>1438</v>
      </c>
      <c r="M17" s="38" t="s">
        <v>38</v>
      </c>
      <c r="N17" s="529"/>
      <c r="O17" s="5"/>
    </row>
    <row r="18" spans="1:15" s="7" customFormat="1" ht="281.25" thickBot="1" x14ac:dyDescent="0.3">
      <c r="A18" s="544"/>
      <c r="B18" s="22" t="s">
        <v>77</v>
      </c>
      <c r="C18" s="40" t="s">
        <v>1439</v>
      </c>
      <c r="D18" s="615"/>
      <c r="E18" s="615"/>
      <c r="F18" s="38" t="s">
        <v>79</v>
      </c>
      <c r="G18" s="38" t="s">
        <v>19</v>
      </c>
      <c r="H18" s="41" t="s">
        <v>56</v>
      </c>
      <c r="I18" s="39" t="s">
        <v>80</v>
      </c>
      <c r="J18" s="190" t="s">
        <v>38</v>
      </c>
      <c r="K18" s="41" t="s">
        <v>1440</v>
      </c>
      <c r="L18" s="545" t="s">
        <v>1441</v>
      </c>
      <c r="M18" s="29" t="s">
        <v>38</v>
      </c>
      <c r="N18" s="546"/>
      <c r="O18" s="5"/>
    </row>
    <row r="19" spans="1:15" s="7" customFormat="1" ht="268.5" thickBot="1" x14ac:dyDescent="0.3">
      <c r="A19" s="544"/>
      <c r="B19" s="22" t="s">
        <v>82</v>
      </c>
      <c r="C19" s="40" t="s">
        <v>1442</v>
      </c>
      <c r="D19" s="615"/>
      <c r="E19" s="615"/>
      <c r="F19" s="38" t="s">
        <v>18</v>
      </c>
      <c r="G19" s="38" t="s">
        <v>19</v>
      </c>
      <c r="H19" s="41" t="s">
        <v>56</v>
      </c>
      <c r="I19" s="39" t="s">
        <v>84</v>
      </c>
      <c r="J19" s="190" t="s">
        <v>38</v>
      </c>
      <c r="K19" s="41" t="s">
        <v>1443</v>
      </c>
      <c r="L19" s="545" t="s">
        <v>1441</v>
      </c>
      <c r="M19" s="29" t="s">
        <v>38</v>
      </c>
      <c r="N19" s="546"/>
      <c r="O19" s="5"/>
    </row>
    <row r="20" spans="1:15" s="7" customFormat="1" ht="285.60000000000002" customHeight="1" x14ac:dyDescent="0.25">
      <c r="A20" s="544"/>
      <c r="B20" s="838" t="s">
        <v>86</v>
      </c>
      <c r="C20" s="950" t="s">
        <v>87</v>
      </c>
      <c r="D20" s="855"/>
      <c r="E20" s="855"/>
      <c r="F20" s="848" t="s">
        <v>18</v>
      </c>
      <c r="G20" s="848" t="s">
        <v>70</v>
      </c>
      <c r="H20" s="915" t="s">
        <v>88</v>
      </c>
      <c r="I20" s="918" t="s">
        <v>89</v>
      </c>
      <c r="J20" s="955" t="s">
        <v>38</v>
      </c>
      <c r="K20" s="915" t="s">
        <v>1444</v>
      </c>
      <c r="L20" s="548" t="s">
        <v>1445</v>
      </c>
      <c r="M20" s="906" t="s">
        <v>38</v>
      </c>
      <c r="N20" s="908"/>
      <c r="O20" s="5"/>
    </row>
    <row r="21" spans="1:15" s="7" customFormat="1" ht="323.10000000000002" customHeight="1" thickBot="1" x14ac:dyDescent="0.3">
      <c r="A21" s="549"/>
      <c r="B21" s="839"/>
      <c r="C21" s="951"/>
      <c r="D21" s="952"/>
      <c r="E21" s="952"/>
      <c r="F21" s="907"/>
      <c r="G21" s="907"/>
      <c r="H21" s="953"/>
      <c r="I21" s="954"/>
      <c r="J21" s="956"/>
      <c r="K21" s="953"/>
      <c r="L21" s="550" t="s">
        <v>1446</v>
      </c>
      <c r="M21" s="907"/>
      <c r="N21" s="938"/>
      <c r="O21" s="5"/>
    </row>
    <row r="22" spans="1:15" s="7" customFormat="1" ht="150.94999999999999" customHeight="1" thickBot="1" x14ac:dyDescent="0.3">
      <c r="A22" s="544"/>
      <c r="B22" s="22" t="s">
        <v>90</v>
      </c>
      <c r="C22" s="551"/>
      <c r="D22" s="29" t="s">
        <v>91</v>
      </c>
      <c r="E22" s="28"/>
      <c r="F22" s="29" t="s">
        <v>92</v>
      </c>
      <c r="G22" s="29" t="s">
        <v>70</v>
      </c>
      <c r="H22" s="33" t="s">
        <v>93</v>
      </c>
      <c r="I22" s="30" t="s">
        <v>94</v>
      </c>
      <c r="J22" s="190" t="s">
        <v>38</v>
      </c>
      <c r="K22" s="33" t="s">
        <v>274</v>
      </c>
      <c r="L22" s="33" t="s">
        <v>274</v>
      </c>
      <c r="M22" s="29" t="s">
        <v>274</v>
      </c>
      <c r="N22" s="540" t="s">
        <v>1447</v>
      </c>
      <c r="O22" s="5"/>
    </row>
    <row r="23" spans="1:15" s="36" customFormat="1" ht="120.95" customHeight="1" thickBot="1" x14ac:dyDescent="0.3">
      <c r="A23" s="552"/>
      <c r="B23" s="27">
        <v>180</v>
      </c>
      <c r="C23" s="553"/>
      <c r="D23" s="554" t="s">
        <v>96</v>
      </c>
      <c r="E23" s="554"/>
      <c r="F23" s="554" t="s">
        <v>35</v>
      </c>
      <c r="G23" s="554" t="s">
        <v>44</v>
      </c>
      <c r="H23" s="555" t="s">
        <v>97</v>
      </c>
      <c r="I23" s="514" t="s">
        <v>98</v>
      </c>
      <c r="J23" s="27" t="s">
        <v>274</v>
      </c>
      <c r="K23" s="27" t="s">
        <v>274</v>
      </c>
      <c r="L23" s="27" t="s">
        <v>274</v>
      </c>
      <c r="M23" s="27" t="s">
        <v>274</v>
      </c>
      <c r="N23" s="556"/>
      <c r="O23" s="35"/>
    </row>
    <row r="24" spans="1:15" s="7" customFormat="1" ht="111.6" customHeight="1" thickBot="1" x14ac:dyDescent="0.3">
      <c r="A24" s="544"/>
      <c r="B24" s="22" t="s">
        <v>99</v>
      </c>
      <c r="C24" s="557"/>
      <c r="D24" s="38" t="s">
        <v>100</v>
      </c>
      <c r="E24" s="615"/>
      <c r="F24" s="38" t="s">
        <v>35</v>
      </c>
      <c r="G24" s="38" t="s">
        <v>70</v>
      </c>
      <c r="H24" s="41" t="s">
        <v>101</v>
      </c>
      <c r="I24" s="39" t="s">
        <v>308</v>
      </c>
      <c r="J24" s="38" t="s">
        <v>274</v>
      </c>
      <c r="K24" s="41" t="s">
        <v>274</v>
      </c>
      <c r="L24" s="33" t="s">
        <v>274</v>
      </c>
      <c r="M24" s="29" t="s">
        <v>274</v>
      </c>
      <c r="N24" s="546" t="s">
        <v>1448</v>
      </c>
      <c r="O24" s="5"/>
    </row>
    <row r="25" spans="1:15" s="7" customFormat="1" ht="214.5" thickBot="1" x14ac:dyDescent="0.3">
      <c r="A25" s="544"/>
      <c r="B25" s="22" t="s">
        <v>105</v>
      </c>
      <c r="C25" s="557"/>
      <c r="D25" s="38" t="s">
        <v>106</v>
      </c>
      <c r="E25" s="615"/>
      <c r="F25" s="38" t="s">
        <v>35</v>
      </c>
      <c r="G25" s="38" t="s">
        <v>70</v>
      </c>
      <c r="H25" s="41" t="s">
        <v>107</v>
      </c>
      <c r="I25" s="39" t="s">
        <v>108</v>
      </c>
      <c r="J25" s="190" t="s">
        <v>38</v>
      </c>
      <c r="K25" s="41" t="s">
        <v>1449</v>
      </c>
      <c r="L25" s="539" t="s">
        <v>1450</v>
      </c>
      <c r="M25" s="29" t="s">
        <v>38</v>
      </c>
      <c r="N25" s="546"/>
      <c r="O25" s="5"/>
    </row>
    <row r="26" spans="1:15" s="7" customFormat="1" ht="158.25" thickBot="1" x14ac:dyDescent="0.3">
      <c r="A26" s="544"/>
      <c r="B26" s="22">
        <v>201</v>
      </c>
      <c r="C26" s="557"/>
      <c r="D26" s="38" t="s">
        <v>106</v>
      </c>
      <c r="E26" s="558"/>
      <c r="F26" s="38" t="s">
        <v>35</v>
      </c>
      <c r="G26" s="38" t="s">
        <v>70</v>
      </c>
      <c r="H26" s="41" t="s">
        <v>107</v>
      </c>
      <c r="I26" s="39" t="s">
        <v>112</v>
      </c>
      <c r="J26" s="190" t="s">
        <v>38</v>
      </c>
      <c r="K26" s="41" t="s">
        <v>1449</v>
      </c>
      <c r="L26" s="539" t="s">
        <v>1450</v>
      </c>
      <c r="M26" s="29" t="s">
        <v>38</v>
      </c>
      <c r="N26" s="546"/>
      <c r="O26" s="5"/>
    </row>
    <row r="27" spans="1:15" s="36" customFormat="1" ht="124.5" thickBot="1" x14ac:dyDescent="0.3">
      <c r="A27" s="26"/>
      <c r="B27" s="27" t="s">
        <v>114</v>
      </c>
      <c r="C27" s="37"/>
      <c r="D27" s="67" t="s">
        <v>115</v>
      </c>
      <c r="E27" s="67"/>
      <c r="F27" s="67" t="s">
        <v>35</v>
      </c>
      <c r="G27" s="67" t="s">
        <v>44</v>
      </c>
      <c r="H27" s="132" t="s">
        <v>116</v>
      </c>
      <c r="I27" s="45" t="s">
        <v>117</v>
      </c>
      <c r="J27" s="27" t="s">
        <v>274</v>
      </c>
      <c r="K27" s="27" t="s">
        <v>274</v>
      </c>
      <c r="L27" s="27" t="s">
        <v>274</v>
      </c>
      <c r="M27" s="27" t="s">
        <v>274</v>
      </c>
      <c r="N27" s="133"/>
      <c r="O27" s="35"/>
    </row>
    <row r="28" spans="1:15" s="7" customFormat="1" ht="299.10000000000002" customHeight="1" thickBot="1" x14ac:dyDescent="0.3">
      <c r="A28" s="544"/>
      <c r="B28" s="22" t="s">
        <v>118</v>
      </c>
      <c r="C28" s="557"/>
      <c r="D28" s="559" t="s">
        <v>119</v>
      </c>
      <c r="E28" s="558"/>
      <c r="F28" s="559" t="s">
        <v>35</v>
      </c>
      <c r="G28" s="559" t="s">
        <v>19</v>
      </c>
      <c r="H28" s="560" t="s">
        <v>120</v>
      </c>
      <c r="I28" s="543" t="s">
        <v>121</v>
      </c>
      <c r="J28" s="561" t="s">
        <v>274</v>
      </c>
      <c r="K28" s="560" t="s">
        <v>274</v>
      </c>
      <c r="L28" s="560" t="s">
        <v>274</v>
      </c>
      <c r="M28" s="559" t="s">
        <v>274</v>
      </c>
      <c r="N28" s="562" t="s">
        <v>1451</v>
      </c>
      <c r="O28" s="5"/>
    </row>
    <row r="29" spans="1:15" s="7" customFormat="1" ht="152.1" customHeight="1" thickBot="1" x14ac:dyDescent="0.3">
      <c r="A29" s="544"/>
      <c r="B29" s="22" t="s">
        <v>122</v>
      </c>
      <c r="C29" s="557"/>
      <c r="D29" s="559" t="s">
        <v>123</v>
      </c>
      <c r="E29" s="558"/>
      <c r="F29" s="559" t="s">
        <v>35</v>
      </c>
      <c r="G29" s="559" t="s">
        <v>70</v>
      </c>
      <c r="H29" s="560" t="s">
        <v>124</v>
      </c>
      <c r="I29" s="543" t="s">
        <v>125</v>
      </c>
      <c r="J29" s="561" t="s">
        <v>38</v>
      </c>
      <c r="K29" s="560" t="s">
        <v>1452</v>
      </c>
      <c r="L29" s="563" t="s">
        <v>1453</v>
      </c>
      <c r="M29" s="564" t="s">
        <v>38</v>
      </c>
      <c r="N29" s="562"/>
      <c r="O29" s="5"/>
    </row>
    <row r="30" spans="1:15" s="7" customFormat="1" ht="189" customHeight="1" thickBot="1" x14ac:dyDescent="0.3">
      <c r="A30" s="544"/>
      <c r="B30" s="22" t="s">
        <v>126</v>
      </c>
      <c r="C30" s="557"/>
      <c r="D30" s="38" t="s">
        <v>127</v>
      </c>
      <c r="E30" s="615"/>
      <c r="F30" s="38" t="s">
        <v>35</v>
      </c>
      <c r="G30" s="38" t="s">
        <v>70</v>
      </c>
      <c r="H30" s="41" t="s">
        <v>128</v>
      </c>
      <c r="I30" s="39" t="s">
        <v>129</v>
      </c>
      <c r="J30" s="190" t="s">
        <v>38</v>
      </c>
      <c r="K30" s="41" t="s">
        <v>274</v>
      </c>
      <c r="L30" s="41" t="s">
        <v>274</v>
      </c>
      <c r="M30" s="29" t="s">
        <v>274</v>
      </c>
      <c r="N30" s="540" t="s">
        <v>1447</v>
      </c>
      <c r="O30" s="5"/>
    </row>
    <row r="31" spans="1:15" s="7" customFormat="1" ht="243" customHeight="1" thickBot="1" x14ac:dyDescent="0.3">
      <c r="A31" s="544"/>
      <c r="B31" s="22" t="s">
        <v>130</v>
      </c>
      <c r="C31" s="557"/>
      <c r="D31" s="38" t="s">
        <v>131</v>
      </c>
      <c r="E31" s="615"/>
      <c r="F31" s="38" t="s">
        <v>35</v>
      </c>
      <c r="G31" s="38" t="s">
        <v>70</v>
      </c>
      <c r="H31" s="41" t="s">
        <v>132</v>
      </c>
      <c r="I31" s="39" t="s">
        <v>133</v>
      </c>
      <c r="J31" s="190" t="s">
        <v>38</v>
      </c>
      <c r="K31" s="41" t="s">
        <v>274</v>
      </c>
      <c r="L31" s="41" t="s">
        <v>274</v>
      </c>
      <c r="M31" s="29" t="s">
        <v>274</v>
      </c>
      <c r="N31" s="540" t="s">
        <v>1447</v>
      </c>
      <c r="O31" s="5"/>
    </row>
    <row r="32" spans="1:15" s="7" customFormat="1" ht="118.5" customHeight="1" thickBot="1" x14ac:dyDescent="0.3">
      <c r="A32" s="544"/>
      <c r="B32" s="22" t="s">
        <v>134</v>
      </c>
      <c r="C32" s="557"/>
      <c r="D32" s="38" t="s">
        <v>135</v>
      </c>
      <c r="E32" s="615"/>
      <c r="F32" s="38" t="s">
        <v>35</v>
      </c>
      <c r="G32" s="38" t="s">
        <v>70</v>
      </c>
      <c r="H32" s="41" t="s">
        <v>136</v>
      </c>
      <c r="I32" s="39" t="s">
        <v>137</v>
      </c>
      <c r="J32" s="190" t="s">
        <v>22</v>
      </c>
      <c r="K32" s="41" t="s">
        <v>274</v>
      </c>
      <c r="L32" s="41" t="s">
        <v>274</v>
      </c>
      <c r="M32" s="29" t="s">
        <v>274</v>
      </c>
      <c r="N32" s="546"/>
      <c r="O32" s="5"/>
    </row>
    <row r="33" spans="1:15" s="7" customFormat="1" ht="71.099999999999994" customHeight="1" thickBot="1" x14ac:dyDescent="0.3">
      <c r="A33" s="544"/>
      <c r="B33" s="22" t="s">
        <v>138</v>
      </c>
      <c r="C33" s="557"/>
      <c r="D33" s="38" t="s">
        <v>139</v>
      </c>
      <c r="E33" s="615"/>
      <c r="F33" s="38" t="s">
        <v>35</v>
      </c>
      <c r="G33" s="38" t="s">
        <v>70</v>
      </c>
      <c r="H33" s="41" t="s">
        <v>140</v>
      </c>
      <c r="I33" s="39" t="s">
        <v>141</v>
      </c>
      <c r="J33" s="43" t="s">
        <v>38</v>
      </c>
      <c r="K33" s="41" t="s">
        <v>274</v>
      </c>
      <c r="L33" s="41" t="s">
        <v>274</v>
      </c>
      <c r="M33" s="29" t="s">
        <v>274</v>
      </c>
      <c r="N33" s="540" t="s">
        <v>1447</v>
      </c>
      <c r="O33" s="5"/>
    </row>
    <row r="34" spans="1:15" s="7" customFormat="1" ht="55.5" customHeight="1" thickBot="1" x14ac:dyDescent="0.3">
      <c r="A34" s="544"/>
      <c r="B34" s="22" t="s">
        <v>142</v>
      </c>
      <c r="C34" s="557"/>
      <c r="D34" s="38" t="s">
        <v>143</v>
      </c>
      <c r="E34" s="615"/>
      <c r="F34" s="38" t="s">
        <v>35</v>
      </c>
      <c r="G34" s="38" t="s">
        <v>70</v>
      </c>
      <c r="H34" s="41" t="s">
        <v>140</v>
      </c>
      <c r="I34" s="39" t="s">
        <v>144</v>
      </c>
      <c r="J34" s="43" t="s">
        <v>38</v>
      </c>
      <c r="K34" s="41" t="s">
        <v>274</v>
      </c>
      <c r="L34" s="41" t="s">
        <v>274</v>
      </c>
      <c r="M34" s="29" t="s">
        <v>274</v>
      </c>
      <c r="N34" s="540" t="s">
        <v>1447</v>
      </c>
      <c r="O34" s="5"/>
    </row>
    <row r="35" spans="1:15" s="7" customFormat="1" ht="79.5" thickBot="1" x14ac:dyDescent="0.3">
      <c r="A35" s="544"/>
      <c r="B35" s="22" t="s">
        <v>145</v>
      </c>
      <c r="C35" s="557"/>
      <c r="D35" s="38" t="s">
        <v>146</v>
      </c>
      <c r="E35" s="615"/>
      <c r="F35" s="38" t="s">
        <v>35</v>
      </c>
      <c r="G35" s="38" t="s">
        <v>70</v>
      </c>
      <c r="H35" s="41" t="s">
        <v>147</v>
      </c>
      <c r="I35" s="39" t="s">
        <v>148</v>
      </c>
      <c r="J35" s="43" t="s">
        <v>38</v>
      </c>
      <c r="K35" s="41" t="s">
        <v>274</v>
      </c>
      <c r="L35" s="41" t="s">
        <v>274</v>
      </c>
      <c r="M35" s="29" t="s">
        <v>274</v>
      </c>
      <c r="N35" s="540" t="s">
        <v>1447</v>
      </c>
      <c r="O35" s="5"/>
    </row>
    <row r="36" spans="1:15" s="7" customFormat="1" ht="72.95" customHeight="1" thickBot="1" x14ac:dyDescent="0.3">
      <c r="A36" s="544"/>
      <c r="B36" s="22" t="s">
        <v>151</v>
      </c>
      <c r="C36" s="557"/>
      <c r="D36" s="38" t="s">
        <v>152</v>
      </c>
      <c r="E36" s="615"/>
      <c r="F36" s="38" t="s">
        <v>35</v>
      </c>
      <c r="G36" s="38" t="s">
        <v>35</v>
      </c>
      <c r="H36" s="41" t="s">
        <v>153</v>
      </c>
      <c r="I36" s="39" t="s">
        <v>154</v>
      </c>
      <c r="J36" s="43" t="s">
        <v>22</v>
      </c>
      <c r="K36" s="41" t="s">
        <v>274</v>
      </c>
      <c r="L36" s="41" t="s">
        <v>274</v>
      </c>
      <c r="M36" s="29" t="s">
        <v>274</v>
      </c>
      <c r="N36" s="546"/>
      <c r="O36" s="5"/>
    </row>
    <row r="37" spans="1:15" s="7" customFormat="1" ht="147.94999999999999" customHeight="1" thickBot="1" x14ac:dyDescent="0.3">
      <c r="A37" s="805"/>
      <c r="B37" s="22" t="s">
        <v>155</v>
      </c>
      <c r="C37" s="557"/>
      <c r="D37" s="38" t="s">
        <v>156</v>
      </c>
      <c r="E37" s="615"/>
      <c r="F37" s="38" t="s">
        <v>35</v>
      </c>
      <c r="G37" s="38" t="s">
        <v>35</v>
      </c>
      <c r="H37" s="41" t="s">
        <v>157</v>
      </c>
      <c r="I37" s="39" t="s">
        <v>158</v>
      </c>
      <c r="J37" s="43" t="s">
        <v>38</v>
      </c>
      <c r="K37" s="41" t="s">
        <v>1454</v>
      </c>
      <c r="L37" s="545" t="s">
        <v>1455</v>
      </c>
      <c r="M37" s="29" t="s">
        <v>38</v>
      </c>
      <c r="N37" s="546"/>
      <c r="O37" s="5"/>
    </row>
    <row r="38" spans="1:15" s="7" customFormat="1" ht="153.94999999999999" customHeight="1" thickBot="1" x14ac:dyDescent="0.3">
      <c r="A38" s="805"/>
      <c r="B38" s="22" t="s">
        <v>160</v>
      </c>
      <c r="C38" s="557"/>
      <c r="D38" s="38" t="s">
        <v>161</v>
      </c>
      <c r="E38" s="615"/>
      <c r="F38" s="38" t="s">
        <v>35</v>
      </c>
      <c r="G38" s="38" t="s">
        <v>35</v>
      </c>
      <c r="H38" s="41" t="s">
        <v>157</v>
      </c>
      <c r="I38" s="39" t="s">
        <v>162</v>
      </c>
      <c r="J38" s="43" t="s">
        <v>38</v>
      </c>
      <c r="K38" s="41" t="s">
        <v>1454</v>
      </c>
      <c r="L38" s="545" t="s">
        <v>1455</v>
      </c>
      <c r="M38" s="29" t="s">
        <v>38</v>
      </c>
      <c r="N38" s="546"/>
      <c r="O38" s="5"/>
    </row>
    <row r="39" spans="1:15" s="7" customFormat="1" ht="150.6" customHeight="1" thickBot="1" x14ac:dyDescent="0.3">
      <c r="A39" s="805"/>
      <c r="B39" s="22" t="s">
        <v>163</v>
      </c>
      <c r="C39" s="557"/>
      <c r="D39" s="38" t="s">
        <v>164</v>
      </c>
      <c r="E39" s="565"/>
      <c r="F39" s="38" t="s">
        <v>35</v>
      </c>
      <c r="G39" s="38" t="s">
        <v>35</v>
      </c>
      <c r="H39" s="41" t="s">
        <v>157</v>
      </c>
      <c r="I39" s="39" t="s">
        <v>165</v>
      </c>
      <c r="J39" s="43" t="s">
        <v>38</v>
      </c>
      <c r="K39" s="41" t="s">
        <v>1454</v>
      </c>
      <c r="L39" s="545" t="s">
        <v>1455</v>
      </c>
      <c r="M39" s="29" t="s">
        <v>38</v>
      </c>
      <c r="N39" s="546"/>
      <c r="O39" s="5"/>
    </row>
    <row r="40" spans="1:15" s="7" customFormat="1" ht="149.1" customHeight="1" thickBot="1" x14ac:dyDescent="0.3">
      <c r="A40" s="805"/>
      <c r="B40" s="22" t="s">
        <v>166</v>
      </c>
      <c r="C40" s="557"/>
      <c r="D40" s="38" t="s">
        <v>167</v>
      </c>
      <c r="E40" s="565"/>
      <c r="F40" s="38" t="s">
        <v>35</v>
      </c>
      <c r="G40" s="38" t="s">
        <v>35</v>
      </c>
      <c r="H40" s="41" t="s">
        <v>157</v>
      </c>
      <c r="I40" s="39" t="s">
        <v>168</v>
      </c>
      <c r="J40" s="43" t="s">
        <v>38</v>
      </c>
      <c r="K40" s="41" t="s">
        <v>1454</v>
      </c>
      <c r="L40" s="545" t="s">
        <v>1455</v>
      </c>
      <c r="M40" s="29" t="s">
        <v>38</v>
      </c>
      <c r="N40" s="546"/>
      <c r="O40" s="5"/>
    </row>
    <row r="41" spans="1:15" s="82" customFormat="1" ht="207.95" customHeight="1" thickBot="1" x14ac:dyDescent="0.3">
      <c r="A41" s="805"/>
      <c r="B41" s="22" t="s">
        <v>169</v>
      </c>
      <c r="C41" s="557"/>
      <c r="D41" s="38" t="s">
        <v>170</v>
      </c>
      <c r="E41" s="565"/>
      <c r="F41" s="38" t="s">
        <v>35</v>
      </c>
      <c r="G41" s="38" t="s">
        <v>35</v>
      </c>
      <c r="H41" s="41" t="s">
        <v>157</v>
      </c>
      <c r="I41" s="39" t="s">
        <v>171</v>
      </c>
      <c r="J41" s="43" t="s">
        <v>38</v>
      </c>
      <c r="K41" s="41" t="s">
        <v>1454</v>
      </c>
      <c r="L41" s="545" t="s">
        <v>1455</v>
      </c>
      <c r="M41" s="29" t="s">
        <v>38</v>
      </c>
      <c r="N41" s="546"/>
      <c r="O41" s="81"/>
    </row>
    <row r="42" spans="1:15" s="82" customFormat="1" ht="146.1" customHeight="1" thickBot="1" x14ac:dyDescent="0.3">
      <c r="A42" s="805"/>
      <c r="B42" s="22" t="s">
        <v>172</v>
      </c>
      <c r="C42" s="557"/>
      <c r="D42" s="38" t="s">
        <v>173</v>
      </c>
      <c r="E42" s="565"/>
      <c r="F42" s="38" t="s">
        <v>35</v>
      </c>
      <c r="G42" s="38" t="s">
        <v>35</v>
      </c>
      <c r="H42" s="41" t="s">
        <v>157</v>
      </c>
      <c r="I42" s="39" t="s">
        <v>174</v>
      </c>
      <c r="J42" s="43" t="s">
        <v>38</v>
      </c>
      <c r="K42" s="41" t="s">
        <v>1454</v>
      </c>
      <c r="L42" s="545" t="s">
        <v>1455</v>
      </c>
      <c r="M42" s="29" t="s">
        <v>38</v>
      </c>
      <c r="N42" s="546"/>
      <c r="O42" s="81"/>
    </row>
    <row r="43" spans="1:15" s="82" customFormat="1" ht="153.94999999999999" customHeight="1" thickBot="1" x14ac:dyDescent="0.3">
      <c r="A43" s="805"/>
      <c r="B43" s="22" t="s">
        <v>175</v>
      </c>
      <c r="C43" s="557"/>
      <c r="D43" s="38" t="s">
        <v>176</v>
      </c>
      <c r="E43" s="565"/>
      <c r="F43" s="38" t="s">
        <v>35</v>
      </c>
      <c r="G43" s="38" t="s">
        <v>35</v>
      </c>
      <c r="H43" s="41" t="s">
        <v>157</v>
      </c>
      <c r="I43" s="39" t="s">
        <v>177</v>
      </c>
      <c r="J43" s="43" t="s">
        <v>38</v>
      </c>
      <c r="K43" s="41" t="s">
        <v>1454</v>
      </c>
      <c r="L43" s="545" t="s">
        <v>1455</v>
      </c>
      <c r="M43" s="29" t="s">
        <v>38</v>
      </c>
      <c r="N43" s="546"/>
      <c r="O43" s="81"/>
    </row>
    <row r="44" spans="1:15" s="82" customFormat="1" ht="147" thickBot="1" x14ac:dyDescent="0.3">
      <c r="A44" s="805"/>
      <c r="B44" s="22" t="s">
        <v>178</v>
      </c>
      <c r="C44" s="557"/>
      <c r="D44" s="38" t="s">
        <v>179</v>
      </c>
      <c r="E44" s="565"/>
      <c r="F44" s="38" t="s">
        <v>35</v>
      </c>
      <c r="G44" s="38" t="s">
        <v>35</v>
      </c>
      <c r="H44" s="41" t="s">
        <v>157</v>
      </c>
      <c r="I44" s="39" t="s">
        <v>180</v>
      </c>
      <c r="J44" s="43" t="s">
        <v>38</v>
      </c>
      <c r="K44" s="41" t="s">
        <v>1454</v>
      </c>
      <c r="L44" s="545" t="s">
        <v>1455</v>
      </c>
      <c r="M44" s="29" t="s">
        <v>38</v>
      </c>
      <c r="N44" s="546"/>
      <c r="O44" s="81"/>
    </row>
    <row r="45" spans="1:15" s="82" customFormat="1" ht="162.6" customHeight="1" thickBot="1" x14ac:dyDescent="0.3">
      <c r="A45" s="805"/>
      <c r="B45" s="22" t="s">
        <v>181</v>
      </c>
      <c r="C45" s="557"/>
      <c r="D45" s="38" t="s">
        <v>182</v>
      </c>
      <c r="E45" s="565"/>
      <c r="F45" s="38" t="s">
        <v>35</v>
      </c>
      <c r="G45" s="38" t="s">
        <v>35</v>
      </c>
      <c r="H45" s="41" t="s">
        <v>157</v>
      </c>
      <c r="I45" s="39" t="s">
        <v>183</v>
      </c>
      <c r="J45" s="43" t="s">
        <v>38</v>
      </c>
      <c r="K45" s="41" t="s">
        <v>1454</v>
      </c>
      <c r="L45" s="545" t="s">
        <v>1455</v>
      </c>
      <c r="M45" s="29" t="s">
        <v>38</v>
      </c>
      <c r="N45" s="546"/>
      <c r="O45" s="81"/>
    </row>
    <row r="46" spans="1:15" s="82" customFormat="1" ht="141" thickBot="1" x14ac:dyDescent="0.3">
      <c r="A46" s="805"/>
      <c r="B46" s="22" t="s">
        <v>184</v>
      </c>
      <c r="C46" s="557"/>
      <c r="D46" s="38" t="s">
        <v>185</v>
      </c>
      <c r="E46" s="565"/>
      <c r="F46" s="38" t="s">
        <v>35</v>
      </c>
      <c r="G46" s="38" t="s">
        <v>35</v>
      </c>
      <c r="H46" s="41" t="s">
        <v>157</v>
      </c>
      <c r="I46" s="39" t="s">
        <v>186</v>
      </c>
      <c r="J46" s="43" t="s">
        <v>38</v>
      </c>
      <c r="K46" s="41" t="s">
        <v>1454</v>
      </c>
      <c r="L46" s="545" t="s">
        <v>1455</v>
      </c>
      <c r="M46" s="29" t="s">
        <v>38</v>
      </c>
      <c r="N46" s="546"/>
      <c r="O46" s="81"/>
    </row>
    <row r="47" spans="1:15" s="82" customFormat="1" ht="141" thickBot="1" x14ac:dyDescent="0.3">
      <c r="A47" s="805"/>
      <c r="B47" s="22" t="s">
        <v>187</v>
      </c>
      <c r="C47" s="557"/>
      <c r="D47" s="38" t="s">
        <v>188</v>
      </c>
      <c r="E47" s="565"/>
      <c r="F47" s="38" t="s">
        <v>35</v>
      </c>
      <c r="G47" s="38" t="s">
        <v>35</v>
      </c>
      <c r="H47" s="41" t="s">
        <v>157</v>
      </c>
      <c r="I47" s="39" t="s">
        <v>189</v>
      </c>
      <c r="J47" s="43" t="s">
        <v>38</v>
      </c>
      <c r="K47" s="41" t="s">
        <v>1454</v>
      </c>
      <c r="L47" s="545" t="s">
        <v>1455</v>
      </c>
      <c r="M47" s="29" t="s">
        <v>38</v>
      </c>
      <c r="N47" s="546"/>
      <c r="O47" s="81"/>
    </row>
    <row r="48" spans="1:15" s="82" customFormat="1" ht="15" x14ac:dyDescent="0.2">
      <c r="A48" s="544"/>
      <c r="B48" s="838" t="s">
        <v>190</v>
      </c>
      <c r="C48" s="934"/>
      <c r="D48" s="924" t="s">
        <v>191</v>
      </c>
      <c r="E48" s="936"/>
      <c r="F48" s="924" t="s">
        <v>18</v>
      </c>
      <c r="G48" s="924" t="s">
        <v>19</v>
      </c>
      <c r="H48" s="926" t="s">
        <v>192</v>
      </c>
      <c r="I48" s="928" t="s">
        <v>193</v>
      </c>
      <c r="J48" s="930" t="s">
        <v>22</v>
      </c>
      <c r="K48" s="915" t="s">
        <v>1456</v>
      </c>
      <c r="L48" s="566" t="s">
        <v>1457</v>
      </c>
      <c r="M48" s="932" t="s">
        <v>38</v>
      </c>
      <c r="N48" s="908" t="s">
        <v>1458</v>
      </c>
      <c r="O48" s="81"/>
    </row>
    <row r="49" spans="1:15" s="7" customFormat="1" ht="81.599999999999994" customHeight="1" thickBot="1" x14ac:dyDescent="0.3">
      <c r="A49" s="567"/>
      <c r="B49" s="839"/>
      <c r="C49" s="935"/>
      <c r="D49" s="925"/>
      <c r="E49" s="937"/>
      <c r="F49" s="925"/>
      <c r="G49" s="925"/>
      <c r="H49" s="927"/>
      <c r="I49" s="929"/>
      <c r="J49" s="931"/>
      <c r="K49" s="917"/>
      <c r="L49" s="569" t="s">
        <v>1459</v>
      </c>
      <c r="M49" s="933"/>
      <c r="N49" s="910"/>
      <c r="O49" s="5"/>
    </row>
    <row r="50" spans="1:15" s="82" customFormat="1" ht="123" customHeight="1" thickBot="1" x14ac:dyDescent="0.3">
      <c r="A50" s="549"/>
      <c r="B50" s="22" t="s">
        <v>194</v>
      </c>
      <c r="C50" s="570"/>
      <c r="D50" s="38" t="s">
        <v>191</v>
      </c>
      <c r="E50" s="615"/>
      <c r="F50" s="38" t="s">
        <v>92</v>
      </c>
      <c r="G50" s="38" t="s">
        <v>19</v>
      </c>
      <c r="H50" s="41" t="s">
        <v>192</v>
      </c>
      <c r="I50" s="39" t="s">
        <v>195</v>
      </c>
      <c r="J50" s="43" t="s">
        <v>274</v>
      </c>
      <c r="K50" s="41" t="s">
        <v>274</v>
      </c>
      <c r="L50" s="545" t="s">
        <v>274</v>
      </c>
      <c r="M50" s="29" t="s">
        <v>274</v>
      </c>
      <c r="N50" s="546" t="s">
        <v>1460</v>
      </c>
      <c r="O50" s="81"/>
    </row>
    <row r="51" spans="1:15" s="82" customFormat="1" ht="99.6" customHeight="1" thickBot="1" x14ac:dyDescent="0.3">
      <c r="A51" s="549"/>
      <c r="B51" s="22" t="s">
        <v>196</v>
      </c>
      <c r="C51" s="570"/>
      <c r="D51" s="38" t="s">
        <v>197</v>
      </c>
      <c r="E51" s="615"/>
      <c r="F51" s="38" t="s">
        <v>18</v>
      </c>
      <c r="G51" s="38" t="s">
        <v>19</v>
      </c>
      <c r="H51" s="41" t="s">
        <v>198</v>
      </c>
      <c r="I51" s="39" t="s">
        <v>199</v>
      </c>
      <c r="J51" s="43" t="s">
        <v>22</v>
      </c>
      <c r="K51" s="41" t="s">
        <v>274</v>
      </c>
      <c r="L51" s="545" t="s">
        <v>274</v>
      </c>
      <c r="M51" s="29" t="s">
        <v>274</v>
      </c>
      <c r="N51" s="546"/>
      <c r="O51" s="81"/>
    </row>
    <row r="52" spans="1:15" s="36" customFormat="1" ht="95.45" customHeight="1" thickBot="1" x14ac:dyDescent="0.3">
      <c r="A52" s="571"/>
      <c r="B52" s="27" t="s">
        <v>200</v>
      </c>
      <c r="C52" s="572"/>
      <c r="D52" s="67" t="s">
        <v>201</v>
      </c>
      <c r="E52" s="67"/>
      <c r="F52" s="67" t="s">
        <v>35</v>
      </c>
      <c r="G52" s="67" t="s">
        <v>19</v>
      </c>
      <c r="H52" s="132" t="s">
        <v>202</v>
      </c>
      <c r="I52" s="45" t="s">
        <v>203</v>
      </c>
      <c r="J52" s="37" t="s">
        <v>38</v>
      </c>
      <c r="K52" s="132" t="s">
        <v>1461</v>
      </c>
      <c r="L52" s="563" t="s">
        <v>1462</v>
      </c>
      <c r="M52" s="128" t="s">
        <v>38</v>
      </c>
      <c r="N52" s="573" t="s">
        <v>1463</v>
      </c>
      <c r="O52" s="35"/>
    </row>
    <row r="53" spans="1:15" s="82" customFormat="1" ht="149.44999999999999" customHeight="1" thickBot="1" x14ac:dyDescent="0.3">
      <c r="A53" s="574"/>
      <c r="B53" s="22" t="s">
        <v>204</v>
      </c>
      <c r="C53" s="557"/>
      <c r="D53" s="38" t="s">
        <v>205</v>
      </c>
      <c r="E53" s="615"/>
      <c r="F53" s="38" t="s">
        <v>35</v>
      </c>
      <c r="G53" s="38" t="s">
        <v>19</v>
      </c>
      <c r="H53" s="41" t="s">
        <v>206</v>
      </c>
      <c r="I53" s="39" t="s">
        <v>207</v>
      </c>
      <c r="J53" s="43" t="s">
        <v>38</v>
      </c>
      <c r="K53" s="41" t="s">
        <v>1464</v>
      </c>
      <c r="L53" s="545" t="s">
        <v>1465</v>
      </c>
      <c r="M53" s="29" t="s">
        <v>38</v>
      </c>
      <c r="N53" s="546"/>
      <c r="O53" s="81"/>
    </row>
    <row r="54" spans="1:15" s="7" customFormat="1" ht="135" customHeight="1" thickBot="1" x14ac:dyDescent="0.3">
      <c r="A54" s="567"/>
      <c r="B54" s="22" t="s">
        <v>208</v>
      </c>
      <c r="C54" s="557"/>
      <c r="D54" s="559" t="s">
        <v>209</v>
      </c>
      <c r="E54" s="615"/>
      <c r="F54" s="559" t="s">
        <v>35</v>
      </c>
      <c r="G54" s="559" t="s">
        <v>70</v>
      </c>
      <c r="H54" s="560" t="s">
        <v>210</v>
      </c>
      <c r="I54" s="543" t="s">
        <v>211</v>
      </c>
      <c r="J54" s="559" t="s">
        <v>274</v>
      </c>
      <c r="K54" s="560" t="s">
        <v>274</v>
      </c>
      <c r="L54" s="560" t="s">
        <v>274</v>
      </c>
      <c r="M54" s="564" t="s">
        <v>274</v>
      </c>
      <c r="N54" s="575"/>
      <c r="O54" s="5"/>
    </row>
    <row r="55" spans="1:15" s="7" customFormat="1" ht="184.5" customHeight="1" thickBot="1" x14ac:dyDescent="0.3">
      <c r="A55" s="549"/>
      <c r="B55" s="22" t="s">
        <v>212</v>
      </c>
      <c r="C55" s="570"/>
      <c r="D55" s="38" t="s">
        <v>213</v>
      </c>
      <c r="E55" s="615"/>
      <c r="F55" s="38" t="s">
        <v>35</v>
      </c>
      <c r="G55" s="38" t="s">
        <v>70</v>
      </c>
      <c r="H55" s="41" t="s">
        <v>210</v>
      </c>
      <c r="I55" s="39" t="s">
        <v>214</v>
      </c>
      <c r="J55" s="43" t="s">
        <v>274</v>
      </c>
      <c r="K55" s="560" t="s">
        <v>1466</v>
      </c>
      <c r="L55" s="545" t="s">
        <v>1467</v>
      </c>
      <c r="M55" s="29" t="s">
        <v>38</v>
      </c>
      <c r="N55" s="576" t="s">
        <v>1468</v>
      </c>
      <c r="O55" s="5"/>
    </row>
    <row r="56" spans="1:15" s="7" customFormat="1" ht="312" customHeight="1" thickBot="1" x14ac:dyDescent="0.3">
      <c r="A56" s="549"/>
      <c r="B56" s="22" t="s">
        <v>218</v>
      </c>
      <c r="C56" s="570"/>
      <c r="D56" s="38" t="s">
        <v>219</v>
      </c>
      <c r="E56" s="615"/>
      <c r="F56" s="38" t="s">
        <v>35</v>
      </c>
      <c r="G56" s="38" t="s">
        <v>70</v>
      </c>
      <c r="H56" s="41" t="s">
        <v>220</v>
      </c>
      <c r="I56" s="39" t="s">
        <v>221</v>
      </c>
      <c r="J56" s="43" t="s">
        <v>274</v>
      </c>
      <c r="K56" s="560" t="s">
        <v>1469</v>
      </c>
      <c r="L56" s="569" t="s">
        <v>1470</v>
      </c>
      <c r="M56" s="29" t="s">
        <v>38</v>
      </c>
      <c r="N56" s="576" t="s">
        <v>1468</v>
      </c>
      <c r="O56" s="5"/>
    </row>
    <row r="57" spans="1:15" s="7" customFormat="1" ht="152.1" customHeight="1" thickBot="1" x14ac:dyDescent="0.3">
      <c r="A57" s="549"/>
      <c r="B57" s="22" t="s">
        <v>222</v>
      </c>
      <c r="C57" s="570"/>
      <c r="D57" s="38" t="s">
        <v>223</v>
      </c>
      <c r="E57" s="615"/>
      <c r="F57" s="38" t="s">
        <v>35</v>
      </c>
      <c r="G57" s="38" t="s">
        <v>70</v>
      </c>
      <c r="H57" s="41" t="s">
        <v>220</v>
      </c>
      <c r="I57" s="39" t="s">
        <v>224</v>
      </c>
      <c r="J57" s="43" t="s">
        <v>274</v>
      </c>
      <c r="K57" s="41" t="s">
        <v>1471</v>
      </c>
      <c r="L57" s="545" t="s">
        <v>1472</v>
      </c>
      <c r="M57" s="29" t="s">
        <v>38</v>
      </c>
      <c r="N57" s="576" t="s">
        <v>1468</v>
      </c>
      <c r="O57" s="5"/>
    </row>
    <row r="58" spans="1:15" s="7" customFormat="1" ht="165" customHeight="1" thickBot="1" x14ac:dyDescent="0.3">
      <c r="A58" s="549"/>
      <c r="B58" s="22" t="s">
        <v>226</v>
      </c>
      <c r="C58" s="570"/>
      <c r="D58" s="38" t="s">
        <v>227</v>
      </c>
      <c r="E58" s="615"/>
      <c r="F58" s="38" t="s">
        <v>35</v>
      </c>
      <c r="G58" s="38" t="s">
        <v>70</v>
      </c>
      <c r="H58" s="41" t="s">
        <v>228</v>
      </c>
      <c r="I58" s="39" t="s">
        <v>229</v>
      </c>
      <c r="J58" s="43" t="s">
        <v>38</v>
      </c>
      <c r="K58" s="41" t="s">
        <v>1473</v>
      </c>
      <c r="L58" s="545" t="s">
        <v>1474</v>
      </c>
      <c r="M58" s="29" t="s">
        <v>38</v>
      </c>
      <c r="N58" s="577"/>
      <c r="O58" s="5"/>
    </row>
    <row r="59" spans="1:15" s="7" customFormat="1" ht="180.75" thickBot="1" x14ac:dyDescent="0.3">
      <c r="A59" s="567"/>
      <c r="B59" s="22" t="s">
        <v>230</v>
      </c>
      <c r="C59" s="570"/>
      <c r="D59" s="559" t="s">
        <v>231</v>
      </c>
      <c r="E59" s="615"/>
      <c r="F59" s="559" t="s">
        <v>35</v>
      </c>
      <c r="G59" s="559" t="s">
        <v>70</v>
      </c>
      <c r="H59" s="560" t="s">
        <v>232</v>
      </c>
      <c r="I59" s="543" t="s">
        <v>233</v>
      </c>
      <c r="J59" s="578" t="s">
        <v>38</v>
      </c>
      <c r="K59" s="560" t="s">
        <v>1475</v>
      </c>
      <c r="L59" s="563" t="s">
        <v>1476</v>
      </c>
      <c r="M59" s="564" t="s">
        <v>38</v>
      </c>
      <c r="N59" s="575"/>
      <c r="O59" s="5"/>
    </row>
    <row r="60" spans="1:15" s="7" customFormat="1" ht="378.6" customHeight="1" x14ac:dyDescent="0.25">
      <c r="A60" s="549"/>
      <c r="B60" s="22" t="s">
        <v>234</v>
      </c>
      <c r="C60" s="911"/>
      <c r="D60" s="848" t="s">
        <v>235</v>
      </c>
      <c r="E60" s="855"/>
      <c r="F60" s="848" t="s">
        <v>35</v>
      </c>
      <c r="G60" s="848" t="s">
        <v>70</v>
      </c>
      <c r="H60" s="915" t="s">
        <v>236</v>
      </c>
      <c r="I60" s="918" t="s">
        <v>237</v>
      </c>
      <c r="J60" s="853" t="s">
        <v>1477</v>
      </c>
      <c r="K60" s="922" t="s">
        <v>1478</v>
      </c>
      <c r="L60" s="903" t="s">
        <v>1479</v>
      </c>
      <c r="M60" s="906" t="s">
        <v>38</v>
      </c>
      <c r="N60" s="908" t="s">
        <v>1480</v>
      </c>
      <c r="O60" s="5"/>
    </row>
    <row r="61" spans="1:15" s="7" customFormat="1" ht="15" hidden="1" x14ac:dyDescent="0.25">
      <c r="A61" s="549"/>
      <c r="B61" s="579"/>
      <c r="C61" s="912"/>
      <c r="D61" s="869"/>
      <c r="E61" s="914"/>
      <c r="F61" s="869"/>
      <c r="G61" s="869"/>
      <c r="H61" s="916"/>
      <c r="I61" s="919"/>
      <c r="J61" s="921"/>
      <c r="K61" s="923"/>
      <c r="L61" s="904"/>
      <c r="M61" s="869"/>
      <c r="N61" s="909"/>
      <c r="O61" s="5"/>
    </row>
    <row r="62" spans="1:15" s="7" customFormat="1" ht="374.45" customHeight="1" thickBot="1" x14ac:dyDescent="0.3">
      <c r="A62" s="549"/>
      <c r="B62" s="580"/>
      <c r="C62" s="913"/>
      <c r="D62" s="849"/>
      <c r="E62" s="856"/>
      <c r="F62" s="849"/>
      <c r="G62" s="849"/>
      <c r="H62" s="917"/>
      <c r="I62" s="920"/>
      <c r="J62" s="854"/>
      <c r="K62" s="581" t="s">
        <v>1481</v>
      </c>
      <c r="L62" s="905"/>
      <c r="M62" s="907"/>
      <c r="N62" s="910"/>
      <c r="O62" s="5"/>
    </row>
    <row r="63" spans="1:15" s="7" customFormat="1" ht="156.6" customHeight="1" thickBot="1" x14ac:dyDescent="0.3">
      <c r="A63" s="549"/>
      <c r="B63" s="22" t="s">
        <v>238</v>
      </c>
      <c r="C63" s="570"/>
      <c r="D63" s="38" t="s">
        <v>239</v>
      </c>
      <c r="E63" s="615"/>
      <c r="F63" s="38" t="s">
        <v>35</v>
      </c>
      <c r="G63" s="38" t="s">
        <v>70</v>
      </c>
      <c r="H63" s="41" t="s">
        <v>240</v>
      </c>
      <c r="I63" s="39" t="s">
        <v>241</v>
      </c>
      <c r="J63" s="43" t="s">
        <v>274</v>
      </c>
      <c r="K63" s="41" t="s">
        <v>1482</v>
      </c>
      <c r="L63" s="545" t="s">
        <v>1483</v>
      </c>
      <c r="M63" s="29" t="s">
        <v>38</v>
      </c>
      <c r="N63" s="546" t="s">
        <v>1484</v>
      </c>
      <c r="O63" s="5"/>
    </row>
    <row r="64" spans="1:15" s="7" customFormat="1" ht="171.6" customHeight="1" thickBot="1" x14ac:dyDescent="0.3">
      <c r="A64" s="549"/>
      <c r="B64" s="22" t="s">
        <v>244</v>
      </c>
      <c r="C64" s="570"/>
      <c r="D64" s="38" t="s">
        <v>245</v>
      </c>
      <c r="E64" s="582"/>
      <c r="F64" s="38" t="s">
        <v>35</v>
      </c>
      <c r="G64" s="38" t="s">
        <v>70</v>
      </c>
      <c r="H64" s="41" t="s">
        <v>246</v>
      </c>
      <c r="I64" s="39" t="s">
        <v>247</v>
      </c>
      <c r="J64" s="43" t="s">
        <v>274</v>
      </c>
      <c r="K64" s="41" t="s">
        <v>1485</v>
      </c>
      <c r="L64" s="545" t="s">
        <v>1486</v>
      </c>
      <c r="M64" s="29" t="s">
        <v>38</v>
      </c>
      <c r="N64" s="546" t="s">
        <v>1484</v>
      </c>
      <c r="O64" s="5"/>
    </row>
    <row r="65" spans="1:15" s="7" customFormat="1" ht="214.5" customHeight="1" thickBot="1" x14ac:dyDescent="0.3">
      <c r="A65" s="567"/>
      <c r="B65" s="22" t="s">
        <v>249</v>
      </c>
      <c r="C65" s="570"/>
      <c r="D65" s="559" t="s">
        <v>250</v>
      </c>
      <c r="E65" s="582"/>
      <c r="F65" s="559" t="s">
        <v>35</v>
      </c>
      <c r="G65" s="559" t="s">
        <v>70</v>
      </c>
      <c r="H65" s="560" t="s">
        <v>251</v>
      </c>
      <c r="I65" s="543" t="s">
        <v>252</v>
      </c>
      <c r="J65" s="43" t="s">
        <v>274</v>
      </c>
      <c r="K65" s="41" t="s">
        <v>1487</v>
      </c>
      <c r="L65" s="563" t="s">
        <v>1488</v>
      </c>
      <c r="M65" s="564" t="s">
        <v>38</v>
      </c>
      <c r="N65" s="546" t="s">
        <v>1484</v>
      </c>
      <c r="O65" s="5"/>
    </row>
    <row r="66" spans="1:15" s="93" customFormat="1" ht="267.60000000000002" customHeight="1" thickBot="1" x14ac:dyDescent="0.3">
      <c r="A66" s="549"/>
      <c r="B66" s="22" t="s">
        <v>254</v>
      </c>
      <c r="C66" s="570"/>
      <c r="D66" s="38" t="s">
        <v>255</v>
      </c>
      <c r="E66" s="615"/>
      <c r="F66" s="38" t="s">
        <v>35</v>
      </c>
      <c r="G66" s="38" t="s">
        <v>70</v>
      </c>
      <c r="H66" s="41" t="s">
        <v>256</v>
      </c>
      <c r="I66" s="39" t="s">
        <v>257</v>
      </c>
      <c r="J66" s="43" t="s">
        <v>38</v>
      </c>
      <c r="K66" s="41" t="s">
        <v>1489</v>
      </c>
      <c r="L66" s="545" t="s">
        <v>1490</v>
      </c>
      <c r="M66" s="29" t="s">
        <v>38</v>
      </c>
      <c r="N66" s="577"/>
      <c r="O66" s="92"/>
    </row>
    <row r="67" spans="1:15" s="7" customFormat="1" ht="112.5" customHeight="1" thickBot="1" x14ac:dyDescent="0.3">
      <c r="A67" s="567"/>
      <c r="B67" s="22" t="s">
        <v>259</v>
      </c>
      <c r="C67" s="570"/>
      <c r="D67" s="38" t="s">
        <v>260</v>
      </c>
      <c r="E67" s="615"/>
      <c r="F67" s="38" t="s">
        <v>35</v>
      </c>
      <c r="G67" s="38" t="s">
        <v>70</v>
      </c>
      <c r="H67" s="41" t="s">
        <v>261</v>
      </c>
      <c r="I67" s="39" t="s">
        <v>262</v>
      </c>
      <c r="J67" s="43" t="s">
        <v>22</v>
      </c>
      <c r="K67" s="43" t="s">
        <v>274</v>
      </c>
      <c r="L67" s="40" t="s">
        <v>274</v>
      </c>
      <c r="M67" s="29" t="s">
        <v>274</v>
      </c>
      <c r="N67" s="577"/>
      <c r="O67" s="5"/>
    </row>
    <row r="68" spans="1:15" s="7" customFormat="1" ht="135.6" customHeight="1" thickBot="1" x14ac:dyDescent="0.3">
      <c r="A68" s="567"/>
      <c r="B68" s="22" t="s">
        <v>265</v>
      </c>
      <c r="C68" s="583"/>
      <c r="D68" s="57" t="s">
        <v>266</v>
      </c>
      <c r="E68" s="56"/>
      <c r="F68" s="57" t="s">
        <v>35</v>
      </c>
      <c r="G68" s="57" t="s">
        <v>70</v>
      </c>
      <c r="H68" s="60" t="s">
        <v>267</v>
      </c>
      <c r="I68" s="58" t="s">
        <v>268</v>
      </c>
      <c r="J68" s="43" t="s">
        <v>274</v>
      </c>
      <c r="K68" s="43" t="s">
        <v>274</v>
      </c>
      <c r="L68" s="40" t="s">
        <v>274</v>
      </c>
      <c r="M68" s="29" t="s">
        <v>274</v>
      </c>
      <c r="N68" s="584"/>
      <c r="O68" s="5"/>
    </row>
    <row r="69" spans="1:15" s="7" customFormat="1" ht="162.94999999999999" customHeight="1" thickBot="1" x14ac:dyDescent="0.2">
      <c r="A69" s="109"/>
      <c r="B69" s="561">
        <v>600</v>
      </c>
      <c r="C69" s="541"/>
      <c r="D69" s="559"/>
      <c r="E69" s="559" t="s">
        <v>269</v>
      </c>
      <c r="F69" s="559" t="s">
        <v>35</v>
      </c>
      <c r="G69" s="559" t="s">
        <v>19</v>
      </c>
      <c r="H69" s="585" t="s">
        <v>270</v>
      </c>
      <c r="I69" s="586" t="s">
        <v>1491</v>
      </c>
      <c r="J69" s="578" t="s">
        <v>38</v>
      </c>
      <c r="K69" s="43" t="s">
        <v>274</v>
      </c>
      <c r="L69" s="587" t="s">
        <v>1492</v>
      </c>
      <c r="M69" s="29" t="s">
        <v>38</v>
      </c>
      <c r="N69" s="562" t="s">
        <v>1493</v>
      </c>
      <c r="O69" s="5"/>
    </row>
    <row r="70" spans="1:15" s="7" customFormat="1" ht="222.95" customHeight="1" thickBot="1" x14ac:dyDescent="0.2">
      <c r="A70" s="109"/>
      <c r="B70" s="561">
        <v>610</v>
      </c>
      <c r="C70" s="541"/>
      <c r="D70" s="559"/>
      <c r="E70" s="559" t="s">
        <v>272</v>
      </c>
      <c r="F70" s="559" t="s">
        <v>35</v>
      </c>
      <c r="G70" s="559" t="s">
        <v>19</v>
      </c>
      <c r="H70" s="585" t="s">
        <v>270</v>
      </c>
      <c r="I70" s="586" t="s">
        <v>1494</v>
      </c>
      <c r="J70" s="578" t="s">
        <v>22</v>
      </c>
      <c r="K70" s="43" t="s">
        <v>274</v>
      </c>
      <c r="L70" s="40" t="s">
        <v>274</v>
      </c>
      <c r="M70" s="29" t="s">
        <v>274</v>
      </c>
      <c r="N70" s="562"/>
      <c r="O70" s="5"/>
    </row>
    <row r="71" spans="1:15" s="7" customFormat="1" ht="102" thickBot="1" x14ac:dyDescent="0.2">
      <c r="A71" s="109"/>
      <c r="B71" s="561">
        <v>620</v>
      </c>
      <c r="C71" s="541"/>
      <c r="D71" s="559"/>
      <c r="E71" s="559" t="s">
        <v>275</v>
      </c>
      <c r="F71" s="559" t="s">
        <v>35</v>
      </c>
      <c r="G71" s="559" t="s">
        <v>19</v>
      </c>
      <c r="H71" s="585" t="s">
        <v>276</v>
      </c>
      <c r="I71" s="586" t="s">
        <v>1495</v>
      </c>
      <c r="J71" s="578" t="s">
        <v>22</v>
      </c>
      <c r="K71" s="43" t="s">
        <v>274</v>
      </c>
      <c r="L71" s="40" t="s">
        <v>274</v>
      </c>
      <c r="M71" s="29" t="s">
        <v>274</v>
      </c>
      <c r="N71" s="562" t="s">
        <v>1496</v>
      </c>
      <c r="O71" s="5"/>
    </row>
    <row r="72" spans="1:15" s="7" customFormat="1" ht="192.6" customHeight="1" thickBot="1" x14ac:dyDescent="0.2">
      <c r="A72" s="109"/>
      <c r="B72" s="561">
        <v>630</v>
      </c>
      <c r="C72" s="541"/>
      <c r="D72" s="559"/>
      <c r="E72" s="559" t="s">
        <v>24</v>
      </c>
      <c r="F72" s="559" t="s">
        <v>35</v>
      </c>
      <c r="G72" s="559" t="s">
        <v>19</v>
      </c>
      <c r="H72" s="585" t="s">
        <v>276</v>
      </c>
      <c r="I72" s="586" t="s">
        <v>1497</v>
      </c>
      <c r="J72" s="578" t="s">
        <v>22</v>
      </c>
      <c r="K72" s="43" t="s">
        <v>274</v>
      </c>
      <c r="L72" s="40" t="s">
        <v>274</v>
      </c>
      <c r="M72" s="29" t="s">
        <v>274</v>
      </c>
      <c r="N72" s="562"/>
      <c r="O72" s="5"/>
    </row>
    <row r="73" spans="1:15" s="7" customFormat="1" ht="126.95" customHeight="1" x14ac:dyDescent="0.25">
      <c r="A73" s="109"/>
      <c r="B73" s="561">
        <v>640</v>
      </c>
      <c r="C73" s="541"/>
      <c r="D73" s="559"/>
      <c r="E73" s="559" t="s">
        <v>279</v>
      </c>
      <c r="F73" s="559" t="s">
        <v>35</v>
      </c>
      <c r="G73" s="559" t="s">
        <v>19</v>
      </c>
      <c r="H73" s="588" t="s">
        <v>280</v>
      </c>
      <c r="I73" s="589" t="s">
        <v>281</v>
      </c>
      <c r="J73" s="578" t="s">
        <v>38</v>
      </c>
      <c r="K73" s="43" t="s">
        <v>274</v>
      </c>
      <c r="L73" s="40" t="s">
        <v>274</v>
      </c>
      <c r="M73" s="29" t="s">
        <v>274</v>
      </c>
      <c r="N73" s="590" t="s">
        <v>1498</v>
      </c>
      <c r="O73" s="5"/>
    </row>
    <row r="74" spans="1:15" s="7" customFormat="1" ht="15" x14ac:dyDescent="0.25">
      <c r="A74" s="109"/>
      <c r="B74" s="109"/>
      <c r="C74" s="9"/>
      <c r="D74" s="9"/>
      <c r="E74" s="9"/>
      <c r="F74" s="9"/>
      <c r="G74" s="9"/>
      <c r="H74" s="10"/>
      <c r="I74" s="10"/>
      <c r="J74" s="11"/>
      <c r="K74" s="12"/>
      <c r="L74" s="12"/>
      <c r="M74" s="12"/>
      <c r="N74" s="12"/>
      <c r="O74" s="5"/>
    </row>
    <row r="75" spans="1:15" s="7" customFormat="1" ht="15" x14ac:dyDescent="0.25">
      <c r="A75" s="109"/>
      <c r="B75" s="110" t="s">
        <v>282</v>
      </c>
      <c r="C75" s="806" t="s">
        <v>363</v>
      </c>
      <c r="D75" s="807"/>
      <c r="E75" s="807"/>
      <c r="F75" s="807"/>
      <c r="G75" s="807"/>
      <c r="H75" s="807"/>
      <c r="I75" s="807"/>
      <c r="J75" s="807"/>
      <c r="K75" s="807"/>
      <c r="L75" s="807"/>
      <c r="M75" s="807"/>
      <c r="N75" s="807"/>
      <c r="O75" s="5"/>
    </row>
    <row r="76" spans="1:15" s="7" customFormat="1" ht="15" x14ac:dyDescent="0.25">
      <c r="A76" s="109"/>
      <c r="B76" s="110" t="s">
        <v>284</v>
      </c>
      <c r="C76" s="806" t="s">
        <v>285</v>
      </c>
      <c r="D76" s="807"/>
      <c r="E76" s="807"/>
      <c r="F76" s="807"/>
      <c r="G76" s="807"/>
      <c r="H76" s="807"/>
      <c r="I76" s="807"/>
      <c r="J76" s="807"/>
      <c r="K76" s="807"/>
      <c r="L76" s="807"/>
      <c r="M76" s="807"/>
      <c r="N76" s="807"/>
      <c r="O76" s="5"/>
    </row>
    <row r="77" spans="1:15" s="7" customFormat="1" ht="53.45" customHeight="1" x14ac:dyDescent="0.25">
      <c r="B77" s="110" t="s">
        <v>286</v>
      </c>
      <c r="C77" s="806" t="s">
        <v>287</v>
      </c>
      <c r="D77" s="807"/>
      <c r="E77" s="807"/>
      <c r="F77" s="807"/>
      <c r="G77" s="807"/>
      <c r="H77" s="807"/>
      <c r="I77" s="807"/>
      <c r="J77" s="807"/>
      <c r="K77" s="807"/>
      <c r="L77" s="807"/>
      <c r="M77" s="807"/>
      <c r="N77" s="807"/>
      <c r="O77" s="5"/>
    </row>
    <row r="78" spans="1:15" s="7" customFormat="1" ht="15" x14ac:dyDescent="0.25">
      <c r="C78" s="2"/>
      <c r="D78" s="2"/>
      <c r="E78" s="2"/>
      <c r="F78" s="2"/>
      <c r="G78" s="2"/>
      <c r="H78" s="3"/>
      <c r="I78" s="3"/>
      <c r="J78" s="4"/>
      <c r="K78" s="5"/>
      <c r="L78" s="5"/>
      <c r="M78" s="5"/>
      <c r="N78" s="5"/>
      <c r="O78" s="5"/>
    </row>
    <row r="79" spans="1:15" s="7" customFormat="1" ht="15" x14ac:dyDescent="0.25">
      <c r="C79" s="2"/>
      <c r="D79" s="2"/>
      <c r="E79" s="2"/>
      <c r="F79" s="2"/>
      <c r="G79" s="2"/>
      <c r="H79" s="3"/>
      <c r="I79" s="3"/>
      <c r="J79" s="4"/>
      <c r="K79" s="5"/>
      <c r="L79" s="5"/>
      <c r="M79" s="5"/>
      <c r="N79" s="5"/>
      <c r="O79" s="5"/>
    </row>
    <row r="80" spans="1:15" s="7" customFormat="1" ht="15" x14ac:dyDescent="0.25">
      <c r="C80" s="2"/>
      <c r="D80" s="2"/>
      <c r="E80" s="2"/>
      <c r="F80" s="2"/>
      <c r="G80" s="2"/>
      <c r="H80" s="3"/>
      <c r="I80" s="3"/>
      <c r="J80" s="4"/>
      <c r="K80" s="5"/>
      <c r="L80" s="5"/>
      <c r="M80" s="5"/>
      <c r="N80" s="5"/>
      <c r="O80" s="5"/>
    </row>
    <row r="81" spans="3:15" s="7" customFormat="1" ht="15" x14ac:dyDescent="0.25">
      <c r="C81" s="2"/>
      <c r="D81" s="2"/>
      <c r="E81" s="2"/>
      <c r="F81" s="2"/>
      <c r="G81" s="2"/>
      <c r="H81" s="3"/>
      <c r="I81" s="3"/>
      <c r="J81" s="4"/>
      <c r="K81" s="5"/>
      <c r="L81" s="5"/>
      <c r="M81" s="5"/>
      <c r="N81" s="5"/>
      <c r="O81" s="5"/>
    </row>
    <row r="82" spans="3:15" s="7" customFormat="1" ht="15" x14ac:dyDescent="0.25">
      <c r="C82" s="2"/>
      <c r="D82" s="2"/>
      <c r="E82" s="2"/>
      <c r="F82" s="2"/>
      <c r="G82" s="2"/>
      <c r="H82" s="3"/>
      <c r="I82" s="3"/>
      <c r="J82" s="4"/>
      <c r="K82" s="5"/>
      <c r="L82" s="5"/>
      <c r="M82" s="5"/>
      <c r="N82" s="5"/>
      <c r="O82" s="5"/>
    </row>
    <row r="83" spans="3:15" s="7" customFormat="1" ht="15" x14ac:dyDescent="0.25">
      <c r="C83" s="2"/>
      <c r="D83" s="2"/>
      <c r="E83" s="2"/>
      <c r="F83" s="2"/>
      <c r="G83" s="2"/>
      <c r="H83" s="3"/>
      <c r="I83" s="3"/>
      <c r="J83" s="4"/>
      <c r="K83" s="5"/>
      <c r="L83" s="5"/>
      <c r="M83" s="5"/>
      <c r="N83" s="5"/>
      <c r="O83" s="5"/>
    </row>
    <row r="84" spans="3:15" s="7" customFormat="1" ht="15" x14ac:dyDescent="0.25">
      <c r="C84" s="2"/>
      <c r="D84" s="2"/>
      <c r="E84" s="2"/>
      <c r="F84" s="2"/>
      <c r="G84" s="2"/>
      <c r="H84" s="3"/>
      <c r="I84" s="3"/>
      <c r="J84" s="4"/>
      <c r="K84" s="5"/>
      <c r="L84" s="5"/>
      <c r="M84" s="5"/>
      <c r="N84" s="5"/>
      <c r="O84" s="5"/>
    </row>
    <row r="85" spans="3:15" s="7" customFormat="1" ht="15" x14ac:dyDescent="0.25">
      <c r="C85" s="2"/>
      <c r="D85" s="2"/>
      <c r="E85" s="2"/>
      <c r="F85" s="2"/>
      <c r="G85" s="2"/>
      <c r="H85" s="3"/>
      <c r="I85" s="3"/>
      <c r="J85" s="4"/>
      <c r="K85" s="5"/>
      <c r="L85" s="5"/>
      <c r="M85" s="5"/>
      <c r="N85" s="5"/>
      <c r="O85" s="5"/>
    </row>
    <row r="86" spans="3:15" s="7" customFormat="1" ht="15" x14ac:dyDescent="0.25">
      <c r="C86" s="2"/>
      <c r="D86" s="2"/>
      <c r="E86" s="2"/>
      <c r="F86" s="2"/>
      <c r="G86" s="2"/>
      <c r="H86" s="3"/>
      <c r="I86" s="3"/>
      <c r="J86" s="4"/>
      <c r="K86" s="5"/>
      <c r="L86" s="5"/>
      <c r="M86" s="5"/>
      <c r="N86" s="5"/>
      <c r="O86" s="5"/>
    </row>
    <row r="87" spans="3:15" s="7" customFormat="1" ht="15" x14ac:dyDescent="0.25">
      <c r="C87" s="2"/>
      <c r="D87" s="2"/>
      <c r="E87" s="2"/>
      <c r="F87" s="2"/>
      <c r="G87" s="2"/>
      <c r="H87" s="3"/>
      <c r="I87" s="3"/>
      <c r="J87" s="4"/>
      <c r="K87" s="5"/>
      <c r="L87" s="5"/>
      <c r="M87" s="5"/>
      <c r="N87" s="5"/>
      <c r="O87" s="5"/>
    </row>
    <row r="88" spans="3:15" s="7" customFormat="1" ht="15" x14ac:dyDescent="0.25">
      <c r="C88" s="2"/>
      <c r="D88" s="2"/>
      <c r="E88" s="2"/>
      <c r="F88" s="2"/>
      <c r="G88" s="2"/>
      <c r="H88" s="3"/>
      <c r="I88" s="3"/>
      <c r="J88" s="4"/>
      <c r="K88" s="5"/>
      <c r="L88" s="5"/>
      <c r="M88" s="5"/>
      <c r="N88" s="5"/>
      <c r="O88" s="5"/>
    </row>
    <row r="89" spans="3:15" s="7" customFormat="1" ht="15" x14ac:dyDescent="0.25">
      <c r="C89" s="2"/>
      <c r="D89" s="2"/>
      <c r="E89" s="2"/>
      <c r="F89" s="2"/>
      <c r="G89" s="2"/>
      <c r="H89" s="3"/>
      <c r="I89" s="3"/>
      <c r="J89" s="4"/>
      <c r="K89" s="5"/>
      <c r="L89" s="5"/>
      <c r="M89" s="5"/>
      <c r="N89" s="5"/>
      <c r="O89" s="5"/>
    </row>
    <row r="90" spans="3:15" s="7" customFormat="1" ht="15" x14ac:dyDescent="0.25">
      <c r="C90" s="2"/>
      <c r="D90" s="2"/>
      <c r="E90" s="2"/>
      <c r="F90" s="2"/>
      <c r="G90" s="2"/>
      <c r="H90" s="3"/>
      <c r="I90" s="3"/>
      <c r="J90" s="4"/>
      <c r="K90" s="5"/>
      <c r="L90" s="5"/>
      <c r="M90" s="5"/>
      <c r="N90" s="5"/>
      <c r="O90" s="5"/>
    </row>
    <row r="91" spans="3:15" s="7" customFormat="1" ht="15" x14ac:dyDescent="0.25">
      <c r="C91" s="2"/>
      <c r="D91" s="2"/>
      <c r="E91" s="2"/>
      <c r="F91" s="2"/>
      <c r="G91" s="2"/>
      <c r="H91" s="3"/>
      <c r="I91" s="3"/>
      <c r="J91" s="4"/>
      <c r="K91" s="5"/>
      <c r="L91" s="5"/>
      <c r="M91" s="5"/>
      <c r="N91" s="5"/>
      <c r="O91" s="5"/>
    </row>
    <row r="92" spans="3:15" s="7" customFormat="1" ht="15" x14ac:dyDescent="0.25">
      <c r="C92" s="2"/>
      <c r="D92" s="2"/>
      <c r="E92" s="2"/>
      <c r="F92" s="2"/>
      <c r="G92" s="2"/>
      <c r="H92" s="3"/>
      <c r="I92" s="3"/>
      <c r="J92" s="4"/>
      <c r="K92" s="5"/>
      <c r="L92" s="5"/>
      <c r="M92" s="5"/>
      <c r="N92" s="5"/>
      <c r="O92" s="5"/>
    </row>
    <row r="93" spans="3:15" s="7" customFormat="1" ht="15" x14ac:dyDescent="0.25">
      <c r="C93" s="2"/>
      <c r="D93" s="2"/>
      <c r="E93" s="2"/>
      <c r="F93" s="2"/>
      <c r="G93" s="2"/>
      <c r="H93" s="3"/>
      <c r="I93" s="3"/>
      <c r="J93" s="4"/>
      <c r="K93" s="5"/>
      <c r="L93" s="5"/>
      <c r="M93" s="5"/>
      <c r="N93" s="5"/>
      <c r="O93" s="5"/>
    </row>
    <row r="94" spans="3:15" s="7" customFormat="1" ht="15" x14ac:dyDescent="0.25">
      <c r="C94" s="2"/>
      <c r="D94" s="2"/>
      <c r="E94" s="2"/>
      <c r="F94" s="2"/>
      <c r="G94" s="2"/>
      <c r="H94" s="3"/>
      <c r="I94" s="3"/>
      <c r="J94" s="4"/>
      <c r="K94" s="5"/>
      <c r="L94" s="5"/>
      <c r="M94" s="5"/>
      <c r="N94" s="5"/>
      <c r="O94" s="5"/>
    </row>
    <row r="95" spans="3:15" s="7" customFormat="1" ht="15" x14ac:dyDescent="0.25">
      <c r="C95" s="2"/>
      <c r="D95" s="2"/>
      <c r="E95" s="2"/>
      <c r="F95" s="2"/>
      <c r="G95" s="2"/>
      <c r="H95" s="3"/>
      <c r="I95" s="3"/>
      <c r="J95" s="4"/>
      <c r="K95" s="5"/>
      <c r="L95" s="5"/>
      <c r="M95" s="5"/>
      <c r="N95" s="5"/>
      <c r="O95" s="5"/>
    </row>
    <row r="96" spans="3:15" s="7" customFormat="1" ht="15" x14ac:dyDescent="0.25">
      <c r="C96" s="2"/>
      <c r="D96" s="2"/>
      <c r="E96" s="2"/>
      <c r="F96" s="2"/>
      <c r="G96" s="2"/>
      <c r="H96" s="3"/>
      <c r="I96" s="3"/>
      <c r="J96" s="4"/>
      <c r="K96" s="5"/>
      <c r="L96" s="5"/>
      <c r="M96" s="5"/>
      <c r="N96" s="5"/>
      <c r="O96" s="5"/>
    </row>
    <row r="97" spans="3:15" s="7" customFormat="1" ht="15" x14ac:dyDescent="0.25">
      <c r="C97" s="2"/>
      <c r="D97" s="2"/>
      <c r="E97" s="2"/>
      <c r="F97" s="2"/>
      <c r="G97" s="2"/>
      <c r="H97" s="3"/>
      <c r="I97" s="3"/>
      <c r="J97" s="4"/>
      <c r="K97" s="5"/>
      <c r="L97" s="5"/>
      <c r="M97" s="5"/>
      <c r="N97" s="5"/>
      <c r="O97" s="5"/>
    </row>
    <row r="98" spans="3:15" s="7" customFormat="1" ht="15" x14ac:dyDescent="0.25">
      <c r="C98" s="2"/>
      <c r="D98" s="2"/>
      <c r="E98" s="2"/>
      <c r="F98" s="2"/>
      <c r="G98" s="2"/>
      <c r="H98" s="3"/>
      <c r="I98" s="3"/>
      <c r="J98" s="4"/>
      <c r="K98" s="5"/>
      <c r="L98" s="5"/>
      <c r="M98" s="5"/>
      <c r="N98" s="5"/>
      <c r="O98" s="5"/>
    </row>
    <row r="99" spans="3:15" s="7" customFormat="1" ht="15" x14ac:dyDescent="0.25">
      <c r="C99" s="2"/>
      <c r="D99" s="2"/>
      <c r="E99" s="2"/>
      <c r="F99" s="2"/>
      <c r="G99" s="2"/>
      <c r="H99" s="3"/>
      <c r="I99" s="3"/>
      <c r="J99" s="4"/>
      <c r="K99" s="5"/>
      <c r="L99" s="5"/>
      <c r="M99" s="5"/>
      <c r="N99" s="5"/>
      <c r="O99" s="5"/>
    </row>
    <row r="100" spans="3:15" s="7" customFormat="1" ht="15" x14ac:dyDescent="0.25">
      <c r="C100" s="2"/>
      <c r="D100" s="2"/>
      <c r="E100" s="2"/>
      <c r="F100" s="2"/>
      <c r="G100" s="2"/>
      <c r="H100" s="3"/>
      <c r="I100" s="3"/>
      <c r="J100" s="4"/>
      <c r="K100" s="5"/>
      <c r="L100" s="5"/>
      <c r="M100" s="5"/>
      <c r="N100" s="5"/>
      <c r="O100" s="5"/>
    </row>
    <row r="101" spans="3:15" s="7" customFormat="1" ht="15" x14ac:dyDescent="0.25">
      <c r="C101" s="2"/>
      <c r="D101" s="2"/>
      <c r="E101" s="2"/>
      <c r="F101" s="2"/>
      <c r="G101" s="2"/>
      <c r="H101" s="3"/>
      <c r="I101" s="3"/>
      <c r="J101" s="4"/>
      <c r="K101" s="5"/>
      <c r="L101" s="5"/>
      <c r="M101" s="5"/>
      <c r="N101" s="5"/>
      <c r="O101" s="5"/>
    </row>
    <row r="102" spans="3:15" s="7" customFormat="1" ht="15" x14ac:dyDescent="0.25">
      <c r="C102" s="2"/>
      <c r="D102" s="2"/>
      <c r="E102" s="2"/>
      <c r="F102" s="2"/>
      <c r="G102" s="2"/>
      <c r="H102" s="3"/>
      <c r="I102" s="3"/>
      <c r="J102" s="4"/>
      <c r="K102" s="5"/>
      <c r="L102" s="5"/>
      <c r="M102" s="5"/>
      <c r="N102" s="5"/>
      <c r="O102" s="5"/>
    </row>
    <row r="103" spans="3:15" s="7" customFormat="1" ht="15" x14ac:dyDescent="0.25">
      <c r="C103" s="2"/>
      <c r="D103" s="2"/>
      <c r="E103" s="2"/>
      <c r="F103" s="2"/>
      <c r="G103" s="2"/>
      <c r="H103" s="3"/>
      <c r="I103" s="3"/>
      <c r="J103" s="4"/>
      <c r="K103" s="5"/>
      <c r="L103" s="5"/>
      <c r="M103" s="5"/>
      <c r="N103" s="5"/>
      <c r="O103" s="5"/>
    </row>
    <row r="104" spans="3:15" s="7" customFormat="1" ht="15" x14ac:dyDescent="0.25">
      <c r="C104" s="2"/>
      <c r="D104" s="2"/>
      <c r="E104" s="2"/>
      <c r="F104" s="2"/>
      <c r="G104" s="2"/>
      <c r="H104" s="3"/>
      <c r="I104" s="3"/>
      <c r="J104" s="4"/>
      <c r="K104" s="5"/>
      <c r="L104" s="5"/>
      <c r="M104" s="5"/>
      <c r="N104" s="5"/>
      <c r="O104" s="5"/>
    </row>
    <row r="105" spans="3:15" s="7" customFormat="1" ht="15" x14ac:dyDescent="0.25">
      <c r="C105" s="2"/>
      <c r="D105" s="2"/>
      <c r="E105" s="2"/>
      <c r="F105" s="2"/>
      <c r="G105" s="2"/>
      <c r="H105" s="3"/>
      <c r="I105" s="3"/>
      <c r="J105" s="4"/>
      <c r="K105" s="5"/>
      <c r="L105" s="5"/>
      <c r="M105" s="5"/>
      <c r="N105" s="5"/>
      <c r="O105" s="5"/>
    </row>
    <row r="106" spans="3:15" s="7" customFormat="1" ht="15" x14ac:dyDescent="0.25">
      <c r="C106" s="2"/>
      <c r="D106" s="2"/>
      <c r="E106" s="2"/>
      <c r="F106" s="2"/>
      <c r="G106" s="2"/>
      <c r="H106" s="3"/>
      <c r="I106" s="3"/>
      <c r="J106" s="4"/>
      <c r="K106" s="5"/>
      <c r="L106" s="5"/>
      <c r="M106" s="5"/>
      <c r="N106" s="5"/>
      <c r="O106" s="5"/>
    </row>
    <row r="107" spans="3:15" s="7" customFormat="1" ht="15" x14ac:dyDescent="0.25">
      <c r="C107" s="2"/>
      <c r="D107" s="2"/>
      <c r="E107" s="2"/>
      <c r="F107" s="2"/>
      <c r="G107" s="2"/>
      <c r="H107" s="3"/>
      <c r="I107" s="3"/>
      <c r="J107" s="4"/>
      <c r="K107" s="5"/>
      <c r="L107" s="5"/>
      <c r="M107" s="5"/>
      <c r="N107" s="5"/>
      <c r="O107" s="5"/>
    </row>
    <row r="108" spans="3:15" s="7" customFormat="1" ht="15" x14ac:dyDescent="0.25">
      <c r="C108" s="2"/>
      <c r="D108" s="2"/>
      <c r="E108" s="2"/>
      <c r="F108" s="2"/>
      <c r="G108" s="2"/>
      <c r="H108" s="3"/>
      <c r="I108" s="3"/>
      <c r="J108" s="4"/>
      <c r="K108" s="5"/>
      <c r="L108" s="5"/>
      <c r="M108" s="5"/>
      <c r="N108" s="5"/>
      <c r="O108" s="5"/>
    </row>
    <row r="109" spans="3:15" s="7" customFormat="1" ht="15" x14ac:dyDescent="0.25">
      <c r="C109" s="2"/>
      <c r="D109" s="2"/>
      <c r="E109" s="2"/>
      <c r="F109" s="2"/>
      <c r="G109" s="2"/>
      <c r="H109" s="3"/>
      <c r="I109" s="3"/>
      <c r="J109" s="4"/>
      <c r="K109" s="5"/>
      <c r="L109" s="5"/>
      <c r="M109" s="5"/>
      <c r="N109" s="5"/>
      <c r="O109" s="5"/>
    </row>
    <row r="110" spans="3:15" s="7" customFormat="1" ht="15" x14ac:dyDescent="0.25">
      <c r="C110" s="2"/>
      <c r="D110" s="2"/>
      <c r="E110" s="2"/>
      <c r="F110" s="2"/>
      <c r="G110" s="2"/>
      <c r="H110" s="3"/>
      <c r="I110" s="3"/>
      <c r="J110" s="4"/>
      <c r="K110" s="5"/>
      <c r="L110" s="5"/>
      <c r="M110" s="5"/>
      <c r="N110" s="5"/>
      <c r="O110" s="5"/>
    </row>
    <row r="111" spans="3:15" s="7" customFormat="1" ht="15" x14ac:dyDescent="0.25">
      <c r="C111" s="2"/>
      <c r="D111" s="2"/>
      <c r="E111" s="2"/>
      <c r="F111" s="2"/>
      <c r="G111" s="2"/>
      <c r="H111" s="3"/>
      <c r="I111" s="3"/>
      <c r="J111" s="4"/>
      <c r="K111" s="5"/>
      <c r="L111" s="5"/>
      <c r="M111" s="5"/>
      <c r="N111" s="5"/>
      <c r="O111" s="5"/>
    </row>
    <row r="112" spans="3:15" s="7" customFormat="1" ht="15" x14ac:dyDescent="0.25">
      <c r="C112" s="2"/>
      <c r="D112" s="2"/>
      <c r="E112" s="2"/>
      <c r="F112" s="2"/>
      <c r="G112" s="2"/>
      <c r="H112" s="3"/>
      <c r="I112" s="3"/>
      <c r="J112" s="4"/>
      <c r="K112" s="5"/>
      <c r="L112" s="5"/>
      <c r="M112" s="5"/>
      <c r="N112" s="5"/>
      <c r="O112" s="5"/>
    </row>
    <row r="113" spans="3:15" s="7" customFormat="1" ht="15" x14ac:dyDescent="0.25">
      <c r="C113" s="2"/>
      <c r="D113" s="2"/>
      <c r="E113" s="2"/>
      <c r="F113" s="2"/>
      <c r="G113" s="2"/>
      <c r="H113" s="3"/>
      <c r="I113" s="3"/>
      <c r="J113" s="4"/>
      <c r="K113" s="5"/>
      <c r="L113" s="5"/>
      <c r="M113" s="5"/>
      <c r="N113" s="5"/>
      <c r="O113" s="5"/>
    </row>
    <row r="114" spans="3:15" s="7" customFormat="1" ht="15" x14ac:dyDescent="0.25">
      <c r="C114" s="2"/>
      <c r="D114" s="2"/>
      <c r="E114" s="2"/>
      <c r="F114" s="2"/>
      <c r="G114" s="2"/>
      <c r="H114" s="3"/>
      <c r="I114" s="3"/>
      <c r="J114" s="4"/>
      <c r="K114" s="5"/>
      <c r="L114" s="5"/>
      <c r="M114" s="5"/>
      <c r="N114" s="5"/>
      <c r="O114" s="5"/>
    </row>
    <row r="115" spans="3:15" s="7" customFormat="1" ht="15" x14ac:dyDescent="0.25">
      <c r="C115" s="2"/>
      <c r="D115" s="2"/>
      <c r="E115" s="2"/>
      <c r="F115" s="2"/>
      <c r="G115" s="2"/>
      <c r="H115" s="3"/>
      <c r="I115" s="3"/>
      <c r="J115" s="4"/>
      <c r="K115" s="5"/>
      <c r="L115" s="5"/>
      <c r="M115" s="5"/>
      <c r="N115" s="5"/>
      <c r="O115" s="5"/>
    </row>
    <row r="116" spans="3:15" s="7" customFormat="1" ht="15" x14ac:dyDescent="0.25">
      <c r="C116" s="2"/>
      <c r="D116" s="2"/>
      <c r="E116" s="2"/>
      <c r="F116" s="2"/>
      <c r="G116" s="2"/>
      <c r="H116" s="3"/>
      <c r="I116" s="3"/>
      <c r="J116" s="4"/>
      <c r="K116" s="5"/>
      <c r="L116" s="5"/>
      <c r="M116" s="5"/>
      <c r="N116" s="5"/>
      <c r="O116" s="5"/>
    </row>
    <row r="117" spans="3:15" s="7" customFormat="1" ht="15" x14ac:dyDescent="0.25">
      <c r="C117" s="2"/>
      <c r="D117" s="2"/>
      <c r="E117" s="2"/>
      <c r="F117" s="2"/>
      <c r="G117" s="2"/>
      <c r="H117" s="3"/>
      <c r="I117" s="3"/>
      <c r="J117" s="4"/>
      <c r="K117" s="5"/>
      <c r="L117" s="5"/>
      <c r="M117" s="5"/>
      <c r="N117" s="5"/>
      <c r="O117" s="5"/>
    </row>
    <row r="118" spans="3:15" s="7" customFormat="1" ht="15" x14ac:dyDescent="0.25">
      <c r="C118" s="2"/>
      <c r="D118" s="2"/>
      <c r="E118" s="2"/>
      <c r="F118" s="2"/>
      <c r="G118" s="2"/>
      <c r="H118" s="3"/>
      <c r="I118" s="3"/>
      <c r="J118" s="4"/>
      <c r="K118" s="5"/>
      <c r="L118" s="5"/>
      <c r="M118" s="5"/>
      <c r="N118" s="5"/>
      <c r="O118" s="5"/>
    </row>
    <row r="119" spans="3:15" s="7" customFormat="1" ht="15" x14ac:dyDescent="0.25">
      <c r="C119" s="2"/>
      <c r="D119" s="2"/>
      <c r="E119" s="2"/>
      <c r="F119" s="2"/>
      <c r="G119" s="2"/>
      <c r="H119" s="3"/>
      <c r="I119" s="3"/>
      <c r="J119" s="4"/>
      <c r="K119" s="5"/>
      <c r="L119" s="5"/>
      <c r="M119" s="5"/>
      <c r="N119" s="5"/>
      <c r="O119" s="5"/>
    </row>
    <row r="120" spans="3:15" s="7" customFormat="1" ht="15" x14ac:dyDescent="0.25">
      <c r="C120" s="2"/>
      <c r="D120" s="2"/>
      <c r="E120" s="2"/>
      <c r="F120" s="2"/>
      <c r="G120" s="2"/>
      <c r="H120" s="3"/>
      <c r="I120" s="3"/>
      <c r="J120" s="4"/>
      <c r="K120" s="5"/>
      <c r="L120" s="5"/>
      <c r="M120" s="5"/>
      <c r="N120" s="5"/>
      <c r="O120" s="5"/>
    </row>
    <row r="121" spans="3:15" s="7" customFormat="1" ht="15" x14ac:dyDescent="0.25">
      <c r="C121" s="2"/>
      <c r="D121" s="2"/>
      <c r="E121" s="2"/>
      <c r="F121" s="2"/>
      <c r="G121" s="2"/>
      <c r="H121" s="3"/>
      <c r="I121" s="3"/>
      <c r="J121" s="4"/>
      <c r="K121" s="5"/>
      <c r="L121" s="5"/>
      <c r="M121" s="5"/>
      <c r="N121" s="5"/>
      <c r="O121" s="5"/>
    </row>
    <row r="122" spans="3:15" s="7" customFormat="1" ht="15" x14ac:dyDescent="0.25">
      <c r="C122" s="2"/>
      <c r="D122" s="2"/>
      <c r="E122" s="2"/>
      <c r="F122" s="2"/>
      <c r="G122" s="2"/>
      <c r="H122" s="3"/>
      <c r="I122" s="3"/>
      <c r="J122" s="4"/>
      <c r="K122" s="5"/>
      <c r="L122" s="5"/>
      <c r="M122" s="5"/>
      <c r="N122" s="5"/>
      <c r="O122" s="5"/>
    </row>
    <row r="123" spans="3:15" s="7" customFormat="1" ht="15" x14ac:dyDescent="0.25">
      <c r="C123" s="2"/>
      <c r="D123" s="2"/>
      <c r="E123" s="2"/>
      <c r="F123" s="2"/>
      <c r="G123" s="2"/>
      <c r="H123" s="3"/>
      <c r="I123" s="3"/>
      <c r="J123" s="4"/>
      <c r="K123" s="5"/>
      <c r="L123" s="5"/>
      <c r="M123" s="5"/>
      <c r="N123" s="5"/>
      <c r="O123" s="5"/>
    </row>
    <row r="124" spans="3:15" s="7" customFormat="1" ht="15" x14ac:dyDescent="0.25">
      <c r="C124" s="2"/>
      <c r="D124" s="2"/>
      <c r="E124" s="2"/>
      <c r="F124" s="2"/>
      <c r="G124" s="2"/>
      <c r="H124" s="3"/>
      <c r="I124" s="3"/>
      <c r="J124" s="4"/>
      <c r="K124" s="5"/>
      <c r="L124" s="5"/>
      <c r="M124" s="5"/>
      <c r="N124" s="5"/>
      <c r="O124" s="5"/>
    </row>
    <row r="125" spans="3:15" s="7" customFormat="1" ht="15" x14ac:dyDescent="0.25">
      <c r="C125" s="2"/>
      <c r="D125" s="2"/>
      <c r="E125" s="2"/>
      <c r="F125" s="2"/>
      <c r="G125" s="2"/>
      <c r="H125" s="3"/>
      <c r="I125" s="3"/>
      <c r="J125" s="4"/>
      <c r="K125" s="5"/>
      <c r="L125" s="5"/>
      <c r="M125" s="5"/>
      <c r="N125" s="5"/>
      <c r="O125" s="5"/>
    </row>
    <row r="126" spans="3:15" s="7" customFormat="1" ht="15" x14ac:dyDescent="0.25">
      <c r="C126" s="2"/>
      <c r="D126" s="2"/>
      <c r="E126" s="2"/>
      <c r="F126" s="2"/>
      <c r="G126" s="2"/>
      <c r="H126" s="3"/>
      <c r="I126" s="3"/>
      <c r="J126" s="4"/>
      <c r="K126" s="5"/>
      <c r="L126" s="5"/>
      <c r="M126" s="5"/>
      <c r="N126" s="5"/>
      <c r="O126" s="5"/>
    </row>
    <row r="127" spans="3:15" s="7" customFormat="1" ht="15" x14ac:dyDescent="0.25">
      <c r="C127" s="2"/>
      <c r="D127" s="2"/>
      <c r="E127" s="2"/>
      <c r="F127" s="2"/>
      <c r="G127" s="2"/>
      <c r="H127" s="3"/>
      <c r="I127" s="3"/>
      <c r="J127" s="4"/>
      <c r="K127" s="5"/>
      <c r="L127" s="5"/>
      <c r="M127" s="5"/>
      <c r="N127" s="5"/>
      <c r="O127" s="5"/>
    </row>
    <row r="128" spans="3:15" s="7" customFormat="1" ht="15" x14ac:dyDescent="0.25">
      <c r="C128" s="2"/>
      <c r="D128" s="2"/>
      <c r="E128" s="2"/>
      <c r="F128" s="2"/>
      <c r="G128" s="2"/>
      <c r="H128" s="3"/>
      <c r="I128" s="3"/>
      <c r="J128" s="4"/>
      <c r="K128" s="5"/>
      <c r="L128" s="5"/>
      <c r="M128" s="5"/>
      <c r="N128" s="5"/>
      <c r="O128" s="5"/>
    </row>
    <row r="129" spans="3:15" s="7" customFormat="1" ht="15" x14ac:dyDescent="0.25">
      <c r="C129" s="2"/>
      <c r="D129" s="2"/>
      <c r="E129" s="2"/>
      <c r="F129" s="2"/>
      <c r="G129" s="2"/>
      <c r="H129" s="3"/>
      <c r="I129" s="3"/>
      <c r="J129" s="4"/>
      <c r="K129" s="5"/>
      <c r="L129" s="5"/>
      <c r="M129" s="5"/>
      <c r="N129" s="5"/>
      <c r="O129" s="5"/>
    </row>
    <row r="130" spans="3:15" s="7" customFormat="1" ht="15" x14ac:dyDescent="0.25">
      <c r="C130" s="2"/>
      <c r="D130" s="2"/>
      <c r="E130" s="2"/>
      <c r="F130" s="2"/>
      <c r="G130" s="2"/>
      <c r="H130" s="3"/>
      <c r="I130" s="3"/>
      <c r="J130" s="4"/>
      <c r="K130" s="5"/>
      <c r="L130" s="5"/>
      <c r="M130" s="5"/>
      <c r="N130" s="5"/>
      <c r="O130" s="5"/>
    </row>
    <row r="131" spans="3:15" s="7" customFormat="1" ht="15" x14ac:dyDescent="0.25">
      <c r="C131" s="2"/>
      <c r="D131" s="2"/>
      <c r="E131" s="2"/>
      <c r="F131" s="2"/>
      <c r="G131" s="2"/>
      <c r="H131" s="3"/>
      <c r="I131" s="3"/>
      <c r="J131" s="4"/>
      <c r="K131" s="5"/>
      <c r="L131" s="5"/>
      <c r="M131" s="5"/>
      <c r="N131" s="5"/>
      <c r="O131" s="5"/>
    </row>
    <row r="132" spans="3:15" s="7" customFormat="1" ht="15" x14ac:dyDescent="0.25">
      <c r="C132" s="2"/>
      <c r="D132" s="2"/>
      <c r="E132" s="2"/>
      <c r="F132" s="2"/>
      <c r="G132" s="2"/>
      <c r="H132" s="3"/>
      <c r="I132" s="3"/>
      <c r="J132" s="4"/>
      <c r="K132" s="5"/>
      <c r="L132" s="5"/>
      <c r="M132" s="5"/>
      <c r="N132" s="5"/>
      <c r="O132" s="5"/>
    </row>
    <row r="133" spans="3:15" s="7" customFormat="1" ht="15" x14ac:dyDescent="0.25">
      <c r="C133" s="2"/>
      <c r="D133" s="2"/>
      <c r="E133" s="2"/>
      <c r="F133" s="2"/>
      <c r="G133" s="2"/>
      <c r="H133" s="3"/>
      <c r="I133" s="3"/>
      <c r="J133" s="4"/>
      <c r="K133" s="5"/>
      <c r="L133" s="5"/>
      <c r="M133" s="5"/>
      <c r="N133" s="5"/>
      <c r="O133" s="5"/>
    </row>
    <row r="134" spans="3:15" s="7" customFormat="1" ht="15" x14ac:dyDescent="0.25">
      <c r="C134" s="2"/>
      <c r="D134" s="2"/>
      <c r="E134" s="2"/>
      <c r="F134" s="2"/>
      <c r="G134" s="2"/>
      <c r="H134" s="3"/>
      <c r="I134" s="3"/>
      <c r="J134" s="4"/>
      <c r="K134" s="5"/>
      <c r="L134" s="5"/>
      <c r="M134" s="5"/>
      <c r="N134" s="5"/>
      <c r="O134" s="5"/>
    </row>
    <row r="135" spans="3:15" s="7" customFormat="1" ht="15" x14ac:dyDescent="0.25">
      <c r="C135" s="2"/>
      <c r="D135" s="2"/>
      <c r="E135" s="2"/>
      <c r="F135" s="2"/>
      <c r="G135" s="2"/>
      <c r="H135" s="3"/>
      <c r="I135" s="3"/>
      <c r="J135" s="4"/>
      <c r="K135" s="5"/>
      <c r="L135" s="5"/>
      <c r="M135" s="5"/>
      <c r="N135" s="5"/>
      <c r="O135" s="5"/>
    </row>
    <row r="136" spans="3:15" s="7" customFormat="1" ht="15" x14ac:dyDescent="0.25">
      <c r="C136" s="2"/>
      <c r="D136" s="2"/>
      <c r="E136" s="2"/>
      <c r="F136" s="2"/>
      <c r="G136" s="2"/>
      <c r="H136" s="3"/>
      <c r="I136" s="3"/>
      <c r="J136" s="4"/>
      <c r="K136" s="5"/>
      <c r="L136" s="5"/>
      <c r="M136" s="5"/>
      <c r="N136" s="5"/>
      <c r="O136" s="5"/>
    </row>
    <row r="137" spans="3:15" s="7" customFormat="1" ht="15" x14ac:dyDescent="0.25">
      <c r="C137" s="2"/>
      <c r="D137" s="2"/>
      <c r="E137" s="2"/>
      <c r="F137" s="2"/>
      <c r="G137" s="2"/>
      <c r="H137" s="3"/>
      <c r="I137" s="3"/>
      <c r="J137" s="4"/>
      <c r="K137" s="5"/>
      <c r="L137" s="5"/>
      <c r="M137" s="5"/>
      <c r="N137" s="5"/>
      <c r="O137" s="5"/>
    </row>
    <row r="138" spans="3:15" s="7" customFormat="1" ht="15" x14ac:dyDescent="0.25">
      <c r="C138" s="2"/>
      <c r="D138" s="2"/>
      <c r="E138" s="2"/>
      <c r="F138" s="2"/>
      <c r="G138" s="2"/>
      <c r="H138" s="3"/>
      <c r="I138" s="3"/>
      <c r="J138" s="4"/>
      <c r="K138" s="5"/>
      <c r="L138" s="5"/>
      <c r="M138" s="5"/>
      <c r="N138" s="5"/>
      <c r="O138" s="5"/>
    </row>
    <row r="139" spans="3:15" s="7" customFormat="1" ht="15" x14ac:dyDescent="0.25">
      <c r="C139" s="2"/>
      <c r="D139" s="2"/>
      <c r="E139" s="2"/>
      <c r="F139" s="2"/>
      <c r="G139" s="2"/>
      <c r="H139" s="3"/>
      <c r="I139" s="3"/>
      <c r="J139" s="4"/>
      <c r="K139" s="5"/>
      <c r="L139" s="5"/>
      <c r="M139" s="5"/>
      <c r="N139" s="5"/>
      <c r="O139" s="5"/>
    </row>
    <row r="140" spans="3:15" s="7" customFormat="1" ht="15" x14ac:dyDescent="0.25">
      <c r="C140" s="2"/>
      <c r="D140" s="2"/>
      <c r="E140" s="2"/>
      <c r="F140" s="2"/>
      <c r="G140" s="2"/>
      <c r="H140" s="3"/>
      <c r="I140" s="3"/>
      <c r="J140" s="4"/>
      <c r="K140" s="5"/>
      <c r="L140" s="5"/>
      <c r="M140" s="5"/>
      <c r="N140" s="5"/>
      <c r="O140" s="5"/>
    </row>
    <row r="141" spans="3:15" s="7" customFormat="1" ht="15" x14ac:dyDescent="0.25">
      <c r="C141" s="2"/>
      <c r="D141" s="2"/>
      <c r="E141" s="2"/>
      <c r="F141" s="2"/>
      <c r="G141" s="2"/>
      <c r="H141" s="3"/>
      <c r="I141" s="3"/>
      <c r="J141" s="4"/>
      <c r="K141" s="5"/>
      <c r="L141" s="5"/>
      <c r="M141" s="5"/>
      <c r="N141" s="5"/>
      <c r="O141" s="5"/>
    </row>
    <row r="142" spans="3:15" s="7" customFormat="1" ht="15" x14ac:dyDescent="0.25">
      <c r="C142" s="2"/>
      <c r="D142" s="2"/>
      <c r="E142" s="2"/>
      <c r="F142" s="2"/>
      <c r="G142" s="2"/>
      <c r="H142" s="3"/>
      <c r="I142" s="3"/>
      <c r="J142" s="4"/>
      <c r="K142" s="5"/>
      <c r="L142" s="5"/>
      <c r="M142" s="5"/>
      <c r="N142" s="5"/>
      <c r="O142" s="5"/>
    </row>
    <row r="143" spans="3:15" s="7" customFormat="1" ht="15" x14ac:dyDescent="0.25">
      <c r="C143" s="2"/>
      <c r="D143" s="2"/>
      <c r="E143" s="2"/>
      <c r="F143" s="2"/>
      <c r="G143" s="2"/>
      <c r="H143" s="3"/>
      <c r="I143" s="3"/>
      <c r="J143" s="4"/>
      <c r="K143" s="5"/>
      <c r="L143" s="5"/>
      <c r="M143" s="5"/>
      <c r="N143" s="5"/>
      <c r="O143" s="5"/>
    </row>
    <row r="144" spans="3:15" s="7" customFormat="1" ht="15" x14ac:dyDescent="0.25">
      <c r="C144" s="2"/>
      <c r="D144" s="2"/>
      <c r="E144" s="2"/>
      <c r="F144" s="2"/>
      <c r="G144" s="2"/>
      <c r="H144" s="3"/>
      <c r="I144" s="3"/>
      <c r="J144" s="4"/>
      <c r="K144" s="5"/>
      <c r="L144" s="5"/>
      <c r="M144" s="5"/>
      <c r="N144" s="5"/>
      <c r="O144" s="5"/>
    </row>
    <row r="145" spans="3:15" s="7" customFormat="1" ht="15" x14ac:dyDescent="0.25">
      <c r="C145" s="2"/>
      <c r="D145" s="2"/>
      <c r="E145" s="2"/>
      <c r="F145" s="2"/>
      <c r="G145" s="2"/>
      <c r="H145" s="3"/>
      <c r="I145" s="3"/>
      <c r="J145" s="4"/>
      <c r="K145" s="5"/>
      <c r="L145" s="5"/>
      <c r="M145" s="5"/>
      <c r="N145" s="5"/>
      <c r="O145" s="5"/>
    </row>
    <row r="146" spans="3:15" s="7" customFormat="1" ht="15" x14ac:dyDescent="0.25">
      <c r="C146" s="2"/>
      <c r="D146" s="2"/>
      <c r="E146" s="2"/>
      <c r="F146" s="2"/>
      <c r="G146" s="2"/>
      <c r="H146" s="3"/>
      <c r="I146" s="3"/>
      <c r="J146" s="4"/>
      <c r="K146" s="5"/>
      <c r="L146" s="5"/>
      <c r="M146" s="5"/>
      <c r="N146" s="5"/>
      <c r="O146" s="5"/>
    </row>
    <row r="147" spans="3:15" s="7" customFormat="1" ht="15" x14ac:dyDescent="0.25">
      <c r="C147" s="2"/>
      <c r="D147" s="2"/>
      <c r="E147" s="2"/>
      <c r="F147" s="2"/>
      <c r="G147" s="2"/>
      <c r="H147" s="3"/>
      <c r="I147" s="3"/>
      <c r="J147" s="4"/>
      <c r="K147" s="5"/>
      <c r="L147" s="5"/>
      <c r="M147" s="5"/>
      <c r="N147" s="5"/>
      <c r="O147" s="5"/>
    </row>
    <row r="148" spans="3:15" s="7" customFormat="1" ht="15" x14ac:dyDescent="0.25">
      <c r="C148" s="2"/>
      <c r="D148" s="2"/>
      <c r="E148" s="2"/>
      <c r="F148" s="2"/>
      <c r="G148" s="2"/>
      <c r="H148" s="3"/>
      <c r="I148" s="3"/>
      <c r="J148" s="4"/>
      <c r="K148" s="5"/>
      <c r="L148" s="5"/>
      <c r="M148" s="5"/>
      <c r="N148" s="5"/>
      <c r="O148" s="5"/>
    </row>
    <row r="149" spans="3:15" s="7" customFormat="1" ht="15" x14ac:dyDescent="0.25">
      <c r="C149" s="2"/>
      <c r="D149" s="2"/>
      <c r="E149" s="2"/>
      <c r="F149" s="2"/>
      <c r="G149" s="2"/>
      <c r="H149" s="3"/>
      <c r="I149" s="3"/>
      <c r="J149" s="4"/>
      <c r="K149" s="5"/>
      <c r="L149" s="5"/>
      <c r="M149" s="5"/>
      <c r="N149" s="5"/>
      <c r="O149" s="5"/>
    </row>
    <row r="150" spans="3:15" s="7" customFormat="1" ht="15" x14ac:dyDescent="0.25">
      <c r="C150" s="2"/>
      <c r="D150" s="2"/>
      <c r="E150" s="2"/>
      <c r="F150" s="2"/>
      <c r="G150" s="2"/>
      <c r="H150" s="3"/>
      <c r="I150" s="3"/>
      <c r="J150" s="4"/>
      <c r="K150" s="5"/>
      <c r="L150" s="5"/>
      <c r="M150" s="5"/>
      <c r="N150" s="5"/>
      <c r="O150" s="5"/>
    </row>
    <row r="151" spans="3:15" s="7" customFormat="1" ht="15" x14ac:dyDescent="0.25">
      <c r="C151" s="2"/>
      <c r="D151" s="2"/>
      <c r="E151" s="2"/>
      <c r="F151" s="2"/>
      <c r="G151" s="2"/>
      <c r="H151" s="3"/>
      <c r="I151" s="3"/>
      <c r="J151" s="4"/>
      <c r="K151" s="5"/>
      <c r="L151" s="5"/>
      <c r="M151" s="5"/>
      <c r="N151" s="5"/>
      <c r="O151" s="5"/>
    </row>
    <row r="152" spans="3:15" s="7" customFormat="1" ht="15" x14ac:dyDescent="0.25">
      <c r="C152" s="2"/>
      <c r="D152" s="2"/>
      <c r="E152" s="2"/>
      <c r="F152" s="2"/>
      <c r="G152" s="2"/>
      <c r="H152" s="3"/>
      <c r="I152" s="3"/>
      <c r="J152" s="4"/>
      <c r="K152" s="5"/>
      <c r="L152" s="5"/>
      <c r="M152" s="5"/>
      <c r="N152" s="5"/>
      <c r="O152" s="5"/>
    </row>
    <row r="153" spans="3:15" s="7" customFormat="1" ht="15" x14ac:dyDescent="0.25">
      <c r="C153" s="2"/>
      <c r="D153" s="2"/>
      <c r="E153" s="2"/>
      <c r="F153" s="2"/>
      <c r="G153" s="2"/>
      <c r="H153" s="3"/>
      <c r="I153" s="3"/>
      <c r="J153" s="4"/>
      <c r="K153" s="5"/>
      <c r="L153" s="5"/>
      <c r="M153" s="5"/>
      <c r="N153" s="5"/>
      <c r="O153" s="5"/>
    </row>
    <row r="154" spans="3:15" s="7" customFormat="1" ht="15" x14ac:dyDescent="0.25">
      <c r="C154" s="2"/>
      <c r="D154" s="2"/>
      <c r="E154" s="2"/>
      <c r="F154" s="2"/>
      <c r="G154" s="2"/>
      <c r="H154" s="3"/>
      <c r="I154" s="3"/>
      <c r="J154" s="4"/>
      <c r="K154" s="5"/>
      <c r="L154" s="5"/>
      <c r="M154" s="5"/>
      <c r="N154" s="5"/>
      <c r="O154" s="5"/>
    </row>
    <row r="155" spans="3:15" s="7" customFormat="1" ht="15" x14ac:dyDescent="0.25">
      <c r="C155" s="2"/>
      <c r="D155" s="2"/>
      <c r="E155" s="2"/>
      <c r="F155" s="2"/>
      <c r="G155" s="2"/>
      <c r="H155" s="3"/>
      <c r="I155" s="3"/>
      <c r="J155" s="4"/>
      <c r="K155" s="5"/>
      <c r="L155" s="5"/>
      <c r="M155" s="5"/>
      <c r="N155" s="5"/>
      <c r="O155" s="5"/>
    </row>
    <row r="156" spans="3:15" s="7" customFormat="1" ht="15" x14ac:dyDescent="0.25">
      <c r="C156" s="2"/>
      <c r="D156" s="2"/>
      <c r="E156" s="2"/>
      <c r="F156" s="2"/>
      <c r="G156" s="2"/>
      <c r="H156" s="3"/>
      <c r="I156" s="3"/>
      <c r="J156" s="4"/>
      <c r="K156" s="5"/>
      <c r="L156" s="5"/>
      <c r="M156" s="5"/>
      <c r="N156" s="5"/>
      <c r="O156" s="5"/>
    </row>
    <row r="157" spans="3:15" s="7" customFormat="1" ht="15" x14ac:dyDescent="0.25">
      <c r="C157" s="2"/>
      <c r="D157" s="2"/>
      <c r="E157" s="2"/>
      <c r="F157" s="2"/>
      <c r="G157" s="2"/>
      <c r="H157" s="3"/>
      <c r="I157" s="3"/>
      <c r="J157" s="4"/>
      <c r="K157" s="5"/>
      <c r="L157" s="5"/>
      <c r="M157" s="5"/>
      <c r="N157" s="5"/>
      <c r="O157" s="5"/>
    </row>
    <row r="158" spans="3:15" s="7" customFormat="1" ht="15" x14ac:dyDescent="0.25">
      <c r="C158" s="2"/>
      <c r="D158" s="2"/>
      <c r="E158" s="2"/>
      <c r="F158" s="2"/>
      <c r="G158" s="2"/>
      <c r="H158" s="3"/>
      <c r="I158" s="3"/>
      <c r="J158" s="4"/>
      <c r="K158" s="5"/>
      <c r="L158" s="5"/>
      <c r="M158" s="5"/>
      <c r="N158" s="5"/>
      <c r="O158" s="5"/>
    </row>
    <row r="159" spans="3:15" s="7" customFormat="1" ht="15" x14ac:dyDescent="0.25">
      <c r="C159" s="2"/>
      <c r="D159" s="2"/>
      <c r="E159" s="2"/>
      <c r="F159" s="2"/>
      <c r="G159" s="2"/>
      <c r="H159" s="3"/>
      <c r="I159" s="3"/>
      <c r="J159" s="4"/>
      <c r="K159" s="5"/>
      <c r="L159" s="5"/>
      <c r="M159" s="5"/>
      <c r="N159" s="5"/>
      <c r="O159" s="5"/>
    </row>
    <row r="160" spans="3:15" s="7" customFormat="1" ht="15" x14ac:dyDescent="0.25">
      <c r="C160" s="2"/>
      <c r="D160" s="2"/>
      <c r="E160" s="2"/>
      <c r="F160" s="2"/>
      <c r="G160" s="2"/>
      <c r="H160" s="3"/>
      <c r="I160" s="3"/>
      <c r="J160" s="4"/>
      <c r="K160" s="5"/>
      <c r="L160" s="5"/>
      <c r="M160" s="5"/>
      <c r="N160" s="5"/>
      <c r="O160" s="5"/>
    </row>
    <row r="161" spans="1:15" x14ac:dyDescent="0.25">
      <c r="A161" s="7"/>
      <c r="B161" s="7"/>
      <c r="C161" s="2"/>
      <c r="D161" s="2"/>
      <c r="E161" s="2"/>
      <c r="F161" s="2"/>
      <c r="G161" s="2"/>
      <c r="H161" s="3"/>
      <c r="I161" s="3"/>
    </row>
    <row r="162" spans="1:15" x14ac:dyDescent="0.25">
      <c r="C162" s="2"/>
      <c r="D162" s="2"/>
      <c r="E162" s="2"/>
      <c r="F162" s="2"/>
      <c r="G162" s="2"/>
      <c r="H162" s="3"/>
      <c r="I162" s="3"/>
    </row>
    <row r="163" spans="1:15" x14ac:dyDescent="0.25">
      <c r="C163" s="2"/>
      <c r="D163" s="2"/>
      <c r="E163" s="2"/>
      <c r="F163" s="2"/>
      <c r="G163" s="2"/>
      <c r="H163" s="3"/>
      <c r="I163" s="3"/>
      <c r="J163" s="1"/>
      <c r="K163" s="1"/>
      <c r="L163" s="1"/>
      <c r="M163" s="1"/>
      <c r="N163" s="1"/>
      <c r="O163" s="1"/>
    </row>
    <row r="164" spans="1:15" x14ac:dyDescent="0.25">
      <c r="C164" s="2"/>
      <c r="D164" s="2"/>
      <c r="E164" s="2"/>
      <c r="F164" s="2"/>
      <c r="G164" s="2"/>
      <c r="H164" s="3"/>
      <c r="I164" s="3"/>
      <c r="J164" s="1"/>
      <c r="K164" s="1"/>
      <c r="L164" s="1"/>
      <c r="M164" s="1"/>
      <c r="N164" s="1"/>
      <c r="O164" s="1"/>
    </row>
    <row r="165" spans="1:15" x14ac:dyDescent="0.25">
      <c r="C165" s="2"/>
      <c r="D165" s="2"/>
      <c r="E165" s="2"/>
      <c r="F165" s="2"/>
      <c r="G165" s="2"/>
      <c r="H165" s="3"/>
      <c r="I165" s="3"/>
      <c r="J165" s="1"/>
      <c r="K165" s="1"/>
      <c r="L165" s="1"/>
      <c r="M165" s="1"/>
      <c r="N165" s="1"/>
      <c r="O165" s="1"/>
    </row>
    <row r="166" spans="1:15" x14ac:dyDescent="0.25">
      <c r="C166" s="2"/>
      <c r="D166" s="2"/>
      <c r="E166" s="2"/>
      <c r="F166" s="2"/>
      <c r="G166" s="2"/>
      <c r="H166" s="3"/>
      <c r="I166" s="3"/>
      <c r="J166" s="1"/>
      <c r="K166" s="1"/>
      <c r="L166" s="1"/>
      <c r="M166" s="1"/>
      <c r="N166" s="1"/>
      <c r="O166" s="1"/>
    </row>
    <row r="167" spans="1:15" x14ac:dyDescent="0.25">
      <c r="C167" s="2"/>
      <c r="D167" s="2"/>
      <c r="E167" s="2"/>
      <c r="F167" s="2"/>
      <c r="G167" s="2"/>
      <c r="H167" s="3"/>
      <c r="I167" s="3"/>
      <c r="J167" s="1"/>
      <c r="K167" s="1"/>
      <c r="L167" s="1"/>
      <c r="M167" s="1"/>
      <c r="N167" s="1"/>
      <c r="O167" s="1"/>
    </row>
    <row r="168" spans="1:15" x14ac:dyDescent="0.25">
      <c r="C168" s="2"/>
      <c r="D168" s="2"/>
      <c r="E168" s="2"/>
      <c r="F168" s="2"/>
      <c r="G168" s="2"/>
      <c r="H168" s="3"/>
      <c r="I168" s="3"/>
      <c r="J168" s="1"/>
      <c r="K168" s="1"/>
      <c r="L168" s="1"/>
      <c r="M168" s="1"/>
      <c r="N168" s="1"/>
      <c r="O168" s="1"/>
    </row>
    <row r="169" spans="1:15" x14ac:dyDescent="0.25">
      <c r="C169" s="2"/>
      <c r="D169" s="2"/>
      <c r="E169" s="2"/>
      <c r="F169" s="2"/>
      <c r="G169" s="2"/>
      <c r="H169" s="3"/>
      <c r="I169" s="3"/>
      <c r="J169" s="1"/>
      <c r="K169" s="1"/>
      <c r="L169" s="1"/>
      <c r="M169" s="1"/>
      <c r="N169" s="1"/>
      <c r="O169" s="1"/>
    </row>
    <row r="170" spans="1:15" x14ac:dyDescent="0.25">
      <c r="C170" s="2"/>
      <c r="D170" s="2"/>
      <c r="E170" s="2"/>
      <c r="F170" s="2"/>
      <c r="G170" s="2"/>
      <c r="H170" s="3"/>
      <c r="I170" s="3"/>
      <c r="J170" s="1"/>
      <c r="K170" s="1"/>
      <c r="L170" s="1"/>
      <c r="M170" s="1"/>
      <c r="N170" s="1"/>
      <c r="O170" s="1"/>
    </row>
    <row r="171" spans="1:15" x14ac:dyDescent="0.25">
      <c r="C171" s="2"/>
      <c r="D171" s="2"/>
      <c r="E171" s="2"/>
      <c r="F171" s="2"/>
      <c r="G171" s="2"/>
      <c r="H171" s="3"/>
      <c r="I171" s="3"/>
      <c r="J171" s="1"/>
      <c r="K171" s="1"/>
      <c r="L171" s="1"/>
      <c r="M171" s="1"/>
      <c r="N171" s="1"/>
      <c r="O171" s="1"/>
    </row>
    <row r="172" spans="1:15" x14ac:dyDescent="0.25">
      <c r="C172" s="2"/>
      <c r="D172" s="2"/>
      <c r="E172" s="2"/>
      <c r="F172" s="2"/>
      <c r="G172" s="2"/>
      <c r="H172" s="3"/>
      <c r="I172" s="3"/>
      <c r="J172" s="1"/>
      <c r="K172" s="1"/>
      <c r="L172" s="1"/>
      <c r="M172" s="1"/>
      <c r="N172" s="1"/>
      <c r="O172" s="1"/>
    </row>
    <row r="173" spans="1:15" x14ac:dyDescent="0.25">
      <c r="C173" s="2"/>
      <c r="D173" s="2"/>
      <c r="E173" s="2"/>
      <c r="F173" s="2"/>
      <c r="G173" s="2"/>
      <c r="H173" s="3"/>
      <c r="I173" s="3"/>
      <c r="J173" s="1"/>
      <c r="K173" s="1"/>
      <c r="L173" s="1"/>
      <c r="M173" s="1"/>
      <c r="N173" s="1"/>
      <c r="O173" s="1"/>
    </row>
    <row r="174" spans="1:15" x14ac:dyDescent="0.25">
      <c r="C174" s="2"/>
      <c r="D174" s="2"/>
      <c r="E174" s="2"/>
      <c r="F174" s="2"/>
      <c r="G174" s="2"/>
      <c r="H174" s="3"/>
      <c r="I174" s="3"/>
      <c r="J174" s="1"/>
      <c r="K174" s="1"/>
      <c r="L174" s="1"/>
      <c r="M174" s="1"/>
      <c r="N174" s="1"/>
      <c r="O174" s="1"/>
    </row>
    <row r="175" spans="1:15" x14ac:dyDescent="0.25">
      <c r="C175" s="2"/>
      <c r="D175" s="2"/>
      <c r="E175" s="2"/>
      <c r="F175" s="2"/>
      <c r="G175" s="2"/>
      <c r="H175" s="3"/>
      <c r="I175" s="3"/>
      <c r="J175" s="1"/>
      <c r="K175" s="1"/>
      <c r="L175" s="1"/>
      <c r="M175" s="1"/>
      <c r="N175" s="1"/>
      <c r="O175" s="1"/>
    </row>
    <row r="176" spans="1:15" x14ac:dyDescent="0.25">
      <c r="C176" s="2"/>
      <c r="D176" s="2"/>
      <c r="E176" s="2"/>
      <c r="F176" s="2"/>
      <c r="G176" s="2"/>
      <c r="H176" s="3"/>
      <c r="I176" s="3"/>
      <c r="J176" s="1"/>
      <c r="K176" s="1"/>
      <c r="L176" s="1"/>
      <c r="M176" s="1"/>
      <c r="N176" s="1"/>
      <c r="O176" s="1"/>
    </row>
    <row r="177" spans="3:15" x14ac:dyDescent="0.25">
      <c r="C177" s="2"/>
      <c r="D177" s="2"/>
      <c r="E177" s="2"/>
      <c r="F177" s="2"/>
      <c r="G177" s="2"/>
      <c r="H177" s="3"/>
      <c r="I177" s="3"/>
      <c r="J177" s="1"/>
      <c r="K177" s="1"/>
      <c r="L177" s="1"/>
      <c r="M177" s="1"/>
      <c r="N177" s="1"/>
      <c r="O177" s="1"/>
    </row>
    <row r="178" spans="3:15" x14ac:dyDescent="0.25">
      <c r="C178" s="2"/>
      <c r="D178" s="2"/>
      <c r="E178" s="2"/>
      <c r="F178" s="2"/>
      <c r="G178" s="2"/>
      <c r="H178" s="3"/>
      <c r="I178" s="3"/>
      <c r="J178" s="1"/>
      <c r="K178" s="1"/>
      <c r="L178" s="1"/>
      <c r="M178" s="1"/>
      <c r="N178" s="1"/>
      <c r="O178" s="1"/>
    </row>
    <row r="179" spans="3:15" x14ac:dyDescent="0.25">
      <c r="C179" s="2"/>
      <c r="D179" s="2"/>
      <c r="E179" s="2"/>
      <c r="F179" s="2"/>
      <c r="G179" s="2"/>
      <c r="H179" s="3"/>
      <c r="I179" s="3"/>
      <c r="J179" s="1"/>
      <c r="K179" s="1"/>
      <c r="L179" s="1"/>
      <c r="M179" s="1"/>
      <c r="N179" s="1"/>
      <c r="O179" s="1"/>
    </row>
    <row r="180" spans="3:15" x14ac:dyDescent="0.25">
      <c r="C180" s="2"/>
      <c r="D180" s="2"/>
      <c r="E180" s="2"/>
      <c r="F180" s="2"/>
      <c r="G180" s="2"/>
      <c r="H180" s="3"/>
      <c r="I180" s="3"/>
      <c r="J180" s="1"/>
      <c r="K180" s="1"/>
      <c r="L180" s="1"/>
      <c r="M180" s="1"/>
      <c r="N180" s="1"/>
      <c r="O180" s="1"/>
    </row>
    <row r="181" spans="3:15" x14ac:dyDescent="0.25">
      <c r="C181" s="2"/>
      <c r="D181" s="2"/>
      <c r="E181" s="2"/>
      <c r="F181" s="2"/>
      <c r="G181" s="2"/>
      <c r="H181" s="3"/>
      <c r="I181" s="3"/>
      <c r="J181" s="1"/>
      <c r="K181" s="1"/>
      <c r="L181" s="1"/>
      <c r="M181" s="1"/>
      <c r="N181" s="1"/>
      <c r="O181" s="1"/>
    </row>
    <row r="182" spans="3:15" x14ac:dyDescent="0.25">
      <c r="C182" s="2"/>
      <c r="D182" s="2"/>
      <c r="E182" s="2"/>
      <c r="F182" s="2"/>
      <c r="G182" s="2"/>
      <c r="H182" s="3"/>
      <c r="I182" s="3"/>
      <c r="J182" s="1"/>
      <c r="K182" s="1"/>
      <c r="L182" s="1"/>
      <c r="M182" s="1"/>
      <c r="N182" s="1"/>
      <c r="O182" s="1"/>
    </row>
    <row r="183" spans="3:15" x14ac:dyDescent="0.25">
      <c r="C183" s="2"/>
      <c r="D183" s="2"/>
      <c r="E183" s="2"/>
      <c r="F183" s="2"/>
      <c r="G183" s="2"/>
      <c r="H183" s="3"/>
      <c r="I183" s="3"/>
      <c r="J183" s="1"/>
      <c r="K183" s="1"/>
      <c r="L183" s="1"/>
      <c r="M183" s="1"/>
      <c r="N183" s="1"/>
      <c r="O183" s="1"/>
    </row>
    <row r="184" spans="3:15" x14ac:dyDescent="0.25">
      <c r="C184" s="2"/>
      <c r="D184" s="2"/>
      <c r="E184" s="2"/>
      <c r="F184" s="2"/>
      <c r="G184" s="2"/>
      <c r="H184" s="3"/>
      <c r="I184" s="3"/>
      <c r="J184" s="1"/>
      <c r="K184" s="1"/>
      <c r="L184" s="1"/>
      <c r="M184" s="1"/>
      <c r="N184" s="1"/>
      <c r="O184" s="1"/>
    </row>
    <row r="185" spans="3:15" x14ac:dyDescent="0.25">
      <c r="C185" s="2"/>
      <c r="D185" s="2"/>
      <c r="E185" s="2"/>
      <c r="F185" s="2"/>
      <c r="G185" s="2"/>
      <c r="H185" s="3"/>
      <c r="I185" s="3"/>
      <c r="J185" s="1"/>
      <c r="K185" s="1"/>
      <c r="L185" s="1"/>
      <c r="M185" s="1"/>
      <c r="N185" s="1"/>
      <c r="O185" s="1"/>
    </row>
    <row r="186" spans="3:15" x14ac:dyDescent="0.25">
      <c r="C186" s="2"/>
      <c r="D186" s="2"/>
      <c r="E186" s="2"/>
      <c r="F186" s="2"/>
      <c r="G186" s="2"/>
      <c r="H186" s="3"/>
      <c r="I186" s="3"/>
      <c r="J186" s="1"/>
      <c r="K186" s="1"/>
      <c r="L186" s="1"/>
      <c r="M186" s="1"/>
      <c r="N186" s="1"/>
      <c r="O186" s="1"/>
    </row>
    <row r="187" spans="3:15" x14ac:dyDescent="0.25">
      <c r="C187" s="2"/>
      <c r="D187" s="2"/>
      <c r="E187" s="2"/>
      <c r="F187" s="2"/>
      <c r="G187" s="2"/>
      <c r="H187" s="3"/>
      <c r="I187" s="3"/>
      <c r="J187" s="1"/>
      <c r="K187" s="1"/>
      <c r="L187" s="1"/>
      <c r="M187" s="1"/>
      <c r="N187" s="1"/>
      <c r="O187" s="1"/>
    </row>
    <row r="188" spans="3:15" x14ac:dyDescent="0.25">
      <c r="C188" s="2"/>
      <c r="D188" s="2"/>
      <c r="E188" s="2"/>
      <c r="F188" s="2"/>
      <c r="G188" s="2"/>
      <c r="H188" s="3"/>
      <c r="I188" s="3"/>
      <c r="J188" s="1"/>
      <c r="K188" s="1"/>
      <c r="L188" s="1"/>
      <c r="M188" s="1"/>
      <c r="N188" s="1"/>
      <c r="O188" s="1"/>
    </row>
    <row r="189" spans="3:15" x14ac:dyDescent="0.25">
      <c r="C189" s="2"/>
      <c r="D189" s="2"/>
      <c r="E189" s="2"/>
      <c r="F189" s="2"/>
      <c r="G189" s="2"/>
      <c r="H189" s="3"/>
      <c r="I189" s="3"/>
      <c r="J189" s="1"/>
      <c r="K189" s="1"/>
      <c r="L189" s="1"/>
      <c r="M189" s="1"/>
      <c r="N189" s="1"/>
      <c r="O189" s="1"/>
    </row>
    <row r="190" spans="3:15" x14ac:dyDescent="0.25">
      <c r="C190" s="2"/>
      <c r="D190" s="2"/>
      <c r="E190" s="2"/>
      <c r="F190" s="2"/>
      <c r="G190" s="2"/>
      <c r="H190" s="3"/>
      <c r="I190" s="3"/>
      <c r="J190" s="1"/>
      <c r="K190" s="1"/>
      <c r="L190" s="1"/>
      <c r="M190" s="1"/>
      <c r="N190" s="1"/>
      <c r="O190" s="1"/>
    </row>
    <row r="191" spans="3:15" x14ac:dyDescent="0.25">
      <c r="C191" s="2"/>
      <c r="D191" s="2"/>
      <c r="E191" s="2"/>
      <c r="F191" s="2"/>
      <c r="G191" s="2"/>
      <c r="H191" s="3"/>
      <c r="I191" s="3"/>
      <c r="J191" s="1"/>
      <c r="K191" s="1"/>
      <c r="L191" s="1"/>
      <c r="M191" s="1"/>
      <c r="N191" s="1"/>
      <c r="O191" s="1"/>
    </row>
    <row r="192" spans="3:15" x14ac:dyDescent="0.25">
      <c r="C192" s="2"/>
      <c r="D192" s="2"/>
      <c r="E192" s="2"/>
      <c r="F192" s="2"/>
      <c r="G192" s="2"/>
      <c r="H192" s="3"/>
      <c r="I192" s="3"/>
      <c r="J192" s="1"/>
      <c r="K192" s="1"/>
      <c r="L192" s="1"/>
      <c r="M192" s="1"/>
      <c r="N192" s="1"/>
      <c r="O192" s="1"/>
    </row>
    <row r="193" spans="3:15" x14ac:dyDescent="0.25">
      <c r="C193" s="2"/>
      <c r="D193" s="2"/>
      <c r="E193" s="2"/>
      <c r="F193" s="2"/>
      <c r="G193" s="2"/>
      <c r="H193" s="3"/>
      <c r="I193" s="3"/>
      <c r="J193" s="1"/>
      <c r="K193" s="1"/>
      <c r="L193" s="1"/>
      <c r="M193" s="1"/>
      <c r="N193" s="1"/>
      <c r="O193" s="1"/>
    </row>
    <row r="194" spans="3:15" x14ac:dyDescent="0.25">
      <c r="C194" s="2"/>
      <c r="D194" s="2"/>
      <c r="E194" s="2"/>
      <c r="F194" s="2"/>
      <c r="G194" s="2"/>
      <c r="H194" s="3"/>
      <c r="I194" s="3"/>
      <c r="J194" s="1"/>
      <c r="K194" s="1"/>
      <c r="L194" s="1"/>
      <c r="M194" s="1"/>
      <c r="N194" s="1"/>
      <c r="O194" s="1"/>
    </row>
    <row r="195" spans="3:15" x14ac:dyDescent="0.25">
      <c r="C195" s="2"/>
      <c r="D195" s="2"/>
      <c r="E195" s="2"/>
      <c r="F195" s="2"/>
      <c r="G195" s="2"/>
      <c r="H195" s="3"/>
      <c r="I195" s="3"/>
      <c r="J195" s="1"/>
      <c r="K195" s="1"/>
      <c r="L195" s="1"/>
      <c r="M195" s="1"/>
      <c r="N195" s="1"/>
      <c r="O195" s="1"/>
    </row>
    <row r="196" spans="3:15" x14ac:dyDescent="0.25">
      <c r="C196" s="2"/>
      <c r="D196" s="2"/>
      <c r="E196" s="2"/>
      <c r="F196" s="2"/>
      <c r="G196" s="2"/>
      <c r="H196" s="3"/>
      <c r="I196" s="3"/>
      <c r="J196" s="1"/>
      <c r="K196" s="1"/>
      <c r="L196" s="1"/>
      <c r="M196" s="1"/>
      <c r="N196" s="1"/>
      <c r="O196" s="1"/>
    </row>
    <row r="197" spans="3:15" x14ac:dyDescent="0.25">
      <c r="C197" s="2"/>
      <c r="D197" s="2"/>
      <c r="E197" s="2"/>
      <c r="F197" s="2"/>
      <c r="G197" s="2"/>
      <c r="H197" s="3"/>
      <c r="I197" s="3"/>
      <c r="J197" s="1"/>
      <c r="K197" s="1"/>
      <c r="L197" s="1"/>
      <c r="M197" s="1"/>
      <c r="N197" s="1"/>
      <c r="O197" s="1"/>
    </row>
    <row r="198" spans="3:15" x14ac:dyDescent="0.25">
      <c r="C198" s="2"/>
      <c r="D198" s="2"/>
      <c r="E198" s="2"/>
      <c r="F198" s="2"/>
      <c r="G198" s="2"/>
      <c r="H198" s="3"/>
      <c r="I198" s="3"/>
      <c r="J198" s="1"/>
      <c r="K198" s="1"/>
      <c r="L198" s="1"/>
      <c r="M198" s="1"/>
      <c r="N198" s="1"/>
      <c r="O198" s="1"/>
    </row>
    <row r="199" spans="3:15" x14ac:dyDescent="0.25">
      <c r="C199" s="2"/>
      <c r="D199" s="2"/>
      <c r="E199" s="2"/>
      <c r="F199" s="2"/>
      <c r="G199" s="2"/>
      <c r="H199" s="3"/>
      <c r="I199" s="3"/>
      <c r="J199" s="1"/>
      <c r="K199" s="1"/>
      <c r="L199" s="1"/>
      <c r="M199" s="1"/>
      <c r="N199" s="1"/>
      <c r="O199" s="1"/>
    </row>
    <row r="200" spans="3:15" x14ac:dyDescent="0.25">
      <c r="C200" s="2"/>
      <c r="D200" s="2"/>
      <c r="E200" s="2"/>
      <c r="F200" s="2"/>
      <c r="G200" s="2"/>
      <c r="H200" s="3"/>
      <c r="I200" s="3"/>
      <c r="J200" s="1"/>
      <c r="K200" s="1"/>
      <c r="L200" s="1"/>
      <c r="M200" s="1"/>
      <c r="N200" s="1"/>
      <c r="O200" s="1"/>
    </row>
    <row r="201" spans="3:15" x14ac:dyDescent="0.25">
      <c r="C201" s="2"/>
      <c r="D201" s="2"/>
      <c r="E201" s="2"/>
      <c r="F201" s="2"/>
      <c r="G201" s="2"/>
      <c r="H201" s="3"/>
      <c r="I201" s="3"/>
      <c r="J201" s="1"/>
      <c r="K201" s="1"/>
      <c r="L201" s="1"/>
      <c r="M201" s="1"/>
      <c r="N201" s="1"/>
      <c r="O201" s="1"/>
    </row>
    <row r="202" spans="3:15" x14ac:dyDescent="0.25">
      <c r="C202" s="2"/>
      <c r="D202" s="2"/>
      <c r="E202" s="2"/>
      <c r="F202" s="2"/>
      <c r="G202" s="2"/>
      <c r="H202" s="3"/>
      <c r="I202" s="3"/>
      <c r="J202" s="1"/>
      <c r="K202" s="1"/>
      <c r="L202" s="1"/>
      <c r="M202" s="1"/>
      <c r="N202" s="1"/>
      <c r="O202" s="1"/>
    </row>
    <row r="203" spans="3:15" x14ac:dyDescent="0.25">
      <c r="C203" s="2"/>
      <c r="D203" s="2"/>
      <c r="E203" s="2"/>
      <c r="F203" s="2"/>
      <c r="G203" s="2"/>
      <c r="H203" s="3"/>
      <c r="I203" s="3"/>
      <c r="J203" s="1"/>
      <c r="K203" s="1"/>
      <c r="L203" s="1"/>
      <c r="M203" s="1"/>
      <c r="N203" s="1"/>
      <c r="O203" s="1"/>
    </row>
    <row r="204" spans="3:15" x14ac:dyDescent="0.25">
      <c r="C204" s="2"/>
      <c r="D204" s="2"/>
      <c r="E204" s="2"/>
      <c r="F204" s="2"/>
      <c r="G204" s="2"/>
      <c r="H204" s="3"/>
      <c r="I204" s="3"/>
      <c r="J204" s="1"/>
      <c r="K204" s="1"/>
      <c r="L204" s="1"/>
      <c r="M204" s="1"/>
      <c r="N204" s="1"/>
      <c r="O204" s="1"/>
    </row>
    <row r="205" spans="3:15" x14ac:dyDescent="0.25">
      <c r="C205" s="2"/>
      <c r="D205" s="2"/>
      <c r="E205" s="2"/>
      <c r="F205" s="2"/>
      <c r="G205" s="2"/>
      <c r="H205" s="3"/>
      <c r="I205" s="3"/>
      <c r="J205" s="1"/>
      <c r="K205" s="1"/>
      <c r="L205" s="1"/>
      <c r="M205" s="1"/>
      <c r="N205" s="1"/>
      <c r="O205" s="1"/>
    </row>
    <row r="206" spans="3:15" x14ac:dyDescent="0.25">
      <c r="C206" s="2"/>
      <c r="D206" s="2"/>
      <c r="E206" s="2"/>
      <c r="F206" s="2"/>
      <c r="G206" s="2"/>
      <c r="H206" s="3"/>
      <c r="I206" s="3"/>
      <c r="J206" s="1"/>
      <c r="K206" s="1"/>
      <c r="L206" s="1"/>
      <c r="M206" s="1"/>
      <c r="N206" s="1"/>
      <c r="O206" s="1"/>
    </row>
    <row r="207" spans="3:15" x14ac:dyDescent="0.25">
      <c r="C207" s="2"/>
      <c r="D207" s="2"/>
      <c r="E207" s="2"/>
      <c r="F207" s="2"/>
      <c r="G207" s="2"/>
      <c r="H207" s="3"/>
      <c r="I207" s="3"/>
      <c r="J207" s="1"/>
      <c r="K207" s="1"/>
      <c r="L207" s="1"/>
      <c r="M207" s="1"/>
      <c r="N207" s="1"/>
      <c r="O207" s="1"/>
    </row>
    <row r="208" spans="3:15" x14ac:dyDescent="0.25">
      <c r="C208" s="2"/>
      <c r="D208" s="2"/>
      <c r="E208" s="2"/>
      <c r="F208" s="2"/>
      <c r="G208" s="2"/>
      <c r="H208" s="3"/>
      <c r="I208" s="3"/>
      <c r="J208" s="1"/>
      <c r="K208" s="1"/>
      <c r="L208" s="1"/>
      <c r="M208" s="1"/>
      <c r="N208" s="1"/>
      <c r="O208" s="1"/>
    </row>
    <row r="209" spans="3:15" x14ac:dyDescent="0.25">
      <c r="C209" s="2"/>
      <c r="D209" s="2"/>
      <c r="E209" s="2"/>
      <c r="F209" s="2"/>
      <c r="G209" s="2"/>
      <c r="H209" s="3"/>
      <c r="I209" s="3"/>
      <c r="J209" s="1"/>
      <c r="K209" s="1"/>
      <c r="L209" s="1"/>
      <c r="M209" s="1"/>
      <c r="N209" s="1"/>
      <c r="O209" s="1"/>
    </row>
    <row r="210" spans="3:15" x14ac:dyDescent="0.25">
      <c r="C210" s="2"/>
      <c r="D210" s="2"/>
      <c r="E210" s="2"/>
      <c r="F210" s="2"/>
      <c r="G210" s="2"/>
      <c r="H210" s="3"/>
      <c r="I210" s="3"/>
      <c r="J210" s="1"/>
      <c r="K210" s="1"/>
      <c r="L210" s="1"/>
      <c r="M210" s="1"/>
      <c r="N210" s="1"/>
      <c r="O210" s="1"/>
    </row>
    <row r="211" spans="3:15" x14ac:dyDescent="0.25">
      <c r="C211" s="2"/>
      <c r="D211" s="2"/>
      <c r="E211" s="2"/>
      <c r="F211" s="2"/>
      <c r="G211" s="2"/>
      <c r="H211" s="3"/>
      <c r="I211" s="3"/>
      <c r="J211" s="1"/>
      <c r="K211" s="1"/>
      <c r="L211" s="1"/>
      <c r="M211" s="1"/>
      <c r="N211" s="1"/>
      <c r="O211" s="1"/>
    </row>
    <row r="212" spans="3:15" x14ac:dyDescent="0.25">
      <c r="C212" s="2"/>
      <c r="D212" s="2"/>
      <c r="E212" s="2"/>
      <c r="F212" s="2"/>
      <c r="G212" s="2"/>
      <c r="H212" s="3"/>
      <c r="I212" s="3"/>
      <c r="J212" s="1"/>
      <c r="K212" s="1"/>
      <c r="L212" s="1"/>
      <c r="M212" s="1"/>
      <c r="N212" s="1"/>
      <c r="O212" s="1"/>
    </row>
    <row r="213" spans="3:15" x14ac:dyDescent="0.25">
      <c r="C213" s="2"/>
      <c r="D213" s="2"/>
      <c r="E213" s="2"/>
      <c r="F213" s="2"/>
      <c r="G213" s="2"/>
      <c r="H213" s="3"/>
      <c r="I213" s="3"/>
      <c r="J213" s="1"/>
      <c r="K213" s="1"/>
      <c r="L213" s="1"/>
      <c r="M213" s="1"/>
      <c r="N213" s="1"/>
      <c r="O213" s="1"/>
    </row>
    <row r="214" spans="3:15" x14ac:dyDescent="0.25">
      <c r="C214" s="2"/>
      <c r="D214" s="2"/>
      <c r="E214" s="2"/>
      <c r="F214" s="2"/>
      <c r="G214" s="2"/>
      <c r="H214" s="3"/>
      <c r="I214" s="3"/>
      <c r="J214" s="1"/>
      <c r="K214" s="1"/>
      <c r="L214" s="1"/>
      <c r="M214" s="1"/>
      <c r="N214" s="1"/>
      <c r="O214" s="1"/>
    </row>
    <row r="215" spans="3:15" x14ac:dyDescent="0.25">
      <c r="C215" s="2"/>
      <c r="D215" s="2"/>
      <c r="E215" s="2"/>
      <c r="F215" s="2"/>
      <c r="G215" s="2"/>
      <c r="H215" s="3"/>
      <c r="I215" s="3"/>
      <c r="J215" s="1"/>
      <c r="K215" s="1"/>
      <c r="L215" s="1"/>
      <c r="M215" s="1"/>
      <c r="N215" s="1"/>
      <c r="O215" s="1"/>
    </row>
    <row r="216" spans="3:15" x14ac:dyDescent="0.25">
      <c r="C216" s="2"/>
      <c r="D216" s="2"/>
      <c r="E216" s="2"/>
      <c r="F216" s="2"/>
      <c r="G216" s="2"/>
      <c r="H216" s="3"/>
      <c r="I216" s="3"/>
      <c r="J216" s="1"/>
      <c r="K216" s="1"/>
      <c r="L216" s="1"/>
      <c r="M216" s="1"/>
      <c r="N216" s="1"/>
      <c r="O216" s="1"/>
    </row>
    <row r="217" spans="3:15" x14ac:dyDescent="0.25">
      <c r="C217" s="2"/>
      <c r="D217" s="2"/>
      <c r="E217" s="2"/>
      <c r="F217" s="2"/>
      <c r="G217" s="2"/>
      <c r="H217" s="3"/>
      <c r="I217" s="3"/>
      <c r="J217" s="1"/>
      <c r="K217" s="1"/>
      <c r="L217" s="1"/>
      <c r="M217" s="1"/>
      <c r="N217" s="1"/>
      <c r="O217" s="1"/>
    </row>
    <row r="218" spans="3:15" x14ac:dyDescent="0.25">
      <c r="C218" s="2"/>
      <c r="D218" s="2"/>
      <c r="E218" s="2"/>
      <c r="F218" s="2"/>
      <c r="G218" s="2"/>
      <c r="H218" s="3"/>
      <c r="I218" s="3"/>
      <c r="J218" s="1"/>
      <c r="K218" s="1"/>
      <c r="L218" s="1"/>
      <c r="M218" s="1"/>
      <c r="N218" s="1"/>
      <c r="O218" s="1"/>
    </row>
    <row r="219" spans="3:15" x14ac:dyDescent="0.25">
      <c r="C219" s="2"/>
      <c r="D219" s="2"/>
      <c r="E219" s="2"/>
      <c r="F219" s="2"/>
      <c r="G219" s="2"/>
      <c r="H219" s="3"/>
      <c r="I219" s="3"/>
      <c r="J219" s="1"/>
      <c r="K219" s="1"/>
      <c r="L219" s="1"/>
      <c r="M219" s="1"/>
      <c r="N219" s="1"/>
      <c r="O219" s="1"/>
    </row>
    <row r="220" spans="3:15" x14ac:dyDescent="0.25">
      <c r="C220" s="2"/>
      <c r="D220" s="2"/>
      <c r="E220" s="2"/>
      <c r="F220" s="2"/>
      <c r="G220" s="2"/>
      <c r="H220" s="3"/>
      <c r="I220" s="3"/>
      <c r="J220" s="1"/>
      <c r="K220" s="1"/>
      <c r="L220" s="1"/>
      <c r="M220" s="1"/>
      <c r="N220" s="1"/>
      <c r="O220" s="1"/>
    </row>
    <row r="221" spans="3:15" x14ac:dyDescent="0.25">
      <c r="C221" s="2"/>
      <c r="D221" s="2"/>
      <c r="E221" s="2"/>
      <c r="F221" s="2"/>
      <c r="G221" s="2"/>
      <c r="H221" s="3"/>
      <c r="I221" s="3"/>
      <c r="J221" s="1"/>
      <c r="K221" s="1"/>
      <c r="L221" s="1"/>
      <c r="M221" s="1"/>
      <c r="N221" s="1"/>
      <c r="O221" s="1"/>
    </row>
    <row r="222" spans="3:15" x14ac:dyDescent="0.25">
      <c r="C222" s="2"/>
      <c r="D222" s="2"/>
      <c r="E222" s="2"/>
      <c r="F222" s="2"/>
      <c r="G222" s="2"/>
      <c r="H222" s="3"/>
      <c r="I222" s="3"/>
      <c r="J222" s="1"/>
      <c r="K222" s="1"/>
      <c r="L222" s="1"/>
      <c r="M222" s="1"/>
      <c r="N222" s="1"/>
      <c r="O222" s="1"/>
    </row>
    <row r="223" spans="3:15" x14ac:dyDescent="0.25">
      <c r="C223" s="2"/>
      <c r="D223" s="2"/>
      <c r="E223" s="2"/>
      <c r="F223" s="2"/>
      <c r="G223" s="2"/>
      <c r="H223" s="3"/>
      <c r="I223" s="3"/>
      <c r="J223" s="1"/>
      <c r="K223" s="1"/>
      <c r="L223" s="1"/>
      <c r="M223" s="1"/>
      <c r="N223" s="1"/>
      <c r="O223" s="1"/>
    </row>
    <row r="224" spans="3:15" x14ac:dyDescent="0.25">
      <c r="C224" s="2"/>
      <c r="D224" s="2"/>
      <c r="E224" s="2"/>
      <c r="F224" s="2"/>
      <c r="G224" s="2"/>
      <c r="H224" s="3"/>
      <c r="I224" s="3"/>
      <c r="J224" s="1"/>
      <c r="K224" s="1"/>
      <c r="L224" s="1"/>
      <c r="M224" s="1"/>
      <c r="N224" s="1"/>
      <c r="O224" s="1"/>
    </row>
    <row r="225" spans="3:15" x14ac:dyDescent="0.25">
      <c r="C225" s="2"/>
      <c r="D225" s="2"/>
      <c r="E225" s="2"/>
      <c r="F225" s="2"/>
      <c r="G225" s="2"/>
      <c r="H225" s="3"/>
      <c r="I225" s="3"/>
      <c r="J225" s="1"/>
      <c r="K225" s="1"/>
      <c r="L225" s="1"/>
      <c r="M225" s="1"/>
      <c r="N225" s="1"/>
      <c r="O225" s="1"/>
    </row>
    <row r="226" spans="3:15" x14ac:dyDescent="0.25">
      <c r="C226" s="2"/>
      <c r="D226" s="2"/>
      <c r="E226" s="2"/>
      <c r="F226" s="2"/>
      <c r="G226" s="2"/>
      <c r="H226" s="3"/>
      <c r="I226" s="3"/>
      <c r="J226" s="1"/>
      <c r="K226" s="1"/>
      <c r="L226" s="1"/>
      <c r="M226" s="1"/>
      <c r="N226" s="1"/>
      <c r="O226" s="1"/>
    </row>
    <row r="227" spans="3:15" x14ac:dyDescent="0.25">
      <c r="C227" s="2"/>
      <c r="D227" s="2"/>
      <c r="E227" s="2"/>
      <c r="F227" s="2"/>
      <c r="G227" s="2"/>
      <c r="H227" s="3"/>
      <c r="I227" s="3"/>
      <c r="J227" s="1"/>
      <c r="K227" s="1"/>
      <c r="L227" s="1"/>
      <c r="M227" s="1"/>
      <c r="N227" s="1"/>
      <c r="O227" s="1"/>
    </row>
    <row r="228" spans="3:15" x14ac:dyDescent="0.25">
      <c r="C228" s="2"/>
      <c r="D228" s="2"/>
      <c r="E228" s="2"/>
      <c r="F228" s="2"/>
      <c r="G228" s="2"/>
      <c r="H228" s="3"/>
      <c r="I228" s="3"/>
      <c r="J228" s="1"/>
      <c r="K228" s="1"/>
      <c r="L228" s="1"/>
      <c r="M228" s="1"/>
      <c r="N228" s="1"/>
      <c r="O228" s="1"/>
    </row>
    <row r="229" spans="3:15" x14ac:dyDescent="0.25">
      <c r="C229" s="2"/>
      <c r="D229" s="2"/>
      <c r="E229" s="2"/>
      <c r="F229" s="2"/>
      <c r="G229" s="2"/>
      <c r="H229" s="3"/>
      <c r="I229" s="3"/>
      <c r="J229" s="1"/>
      <c r="K229" s="1"/>
      <c r="L229" s="1"/>
      <c r="M229" s="1"/>
      <c r="N229" s="1"/>
      <c r="O229" s="1"/>
    </row>
    <row r="230" spans="3:15" x14ac:dyDescent="0.25">
      <c r="C230" s="2"/>
      <c r="D230" s="2"/>
      <c r="E230" s="2"/>
      <c r="F230" s="2"/>
      <c r="G230" s="2"/>
      <c r="H230" s="3"/>
      <c r="I230" s="3"/>
      <c r="J230" s="1"/>
      <c r="K230" s="1"/>
      <c r="L230" s="1"/>
      <c r="M230" s="1"/>
      <c r="N230" s="1"/>
      <c r="O230" s="1"/>
    </row>
    <row r="231" spans="3:15" x14ac:dyDescent="0.25">
      <c r="C231" s="2"/>
      <c r="D231" s="2"/>
      <c r="E231" s="2"/>
      <c r="F231" s="2"/>
      <c r="G231" s="2"/>
      <c r="H231" s="3"/>
      <c r="I231" s="3"/>
      <c r="J231" s="1"/>
      <c r="K231" s="1"/>
      <c r="L231" s="1"/>
      <c r="M231" s="1"/>
      <c r="N231" s="1"/>
      <c r="O231" s="1"/>
    </row>
    <row r="232" spans="3:15" x14ac:dyDescent="0.25">
      <c r="C232" s="2"/>
      <c r="D232" s="2"/>
      <c r="E232" s="2"/>
      <c r="F232" s="2"/>
      <c r="G232" s="2"/>
      <c r="H232" s="3"/>
      <c r="I232" s="3"/>
      <c r="J232" s="1"/>
      <c r="K232" s="1"/>
      <c r="L232" s="1"/>
      <c r="M232" s="1"/>
      <c r="N232" s="1"/>
      <c r="O232" s="1"/>
    </row>
    <row r="233" spans="3:15" x14ac:dyDescent="0.25">
      <c r="C233" s="2"/>
      <c r="D233" s="2"/>
      <c r="E233" s="2"/>
      <c r="F233" s="2"/>
      <c r="G233" s="2"/>
      <c r="H233" s="3"/>
      <c r="I233" s="3"/>
      <c r="J233" s="1"/>
      <c r="K233" s="1"/>
      <c r="L233" s="1"/>
      <c r="M233" s="1"/>
      <c r="N233" s="1"/>
      <c r="O233" s="1"/>
    </row>
    <row r="234" spans="3:15" x14ac:dyDescent="0.25">
      <c r="C234" s="2"/>
      <c r="D234" s="2"/>
      <c r="E234" s="2"/>
      <c r="F234" s="2"/>
      <c r="G234" s="2"/>
      <c r="H234" s="3"/>
      <c r="I234" s="3"/>
      <c r="J234" s="1"/>
      <c r="K234" s="1"/>
      <c r="L234" s="1"/>
      <c r="M234" s="1"/>
      <c r="N234" s="1"/>
      <c r="O234" s="1"/>
    </row>
    <row r="235" spans="3:15" x14ac:dyDescent="0.25">
      <c r="C235" s="2"/>
      <c r="D235" s="2"/>
      <c r="E235" s="2"/>
      <c r="F235" s="2"/>
      <c r="G235" s="2"/>
      <c r="H235" s="3"/>
      <c r="I235" s="3"/>
      <c r="J235" s="1"/>
      <c r="K235" s="1"/>
      <c r="L235" s="1"/>
      <c r="M235" s="1"/>
      <c r="N235" s="1"/>
      <c r="O235" s="1"/>
    </row>
    <row r="236" spans="3:15" x14ac:dyDescent="0.25">
      <c r="C236" s="2"/>
      <c r="D236" s="2"/>
      <c r="E236" s="2"/>
      <c r="F236" s="2"/>
      <c r="G236" s="2"/>
      <c r="H236" s="3"/>
      <c r="I236" s="3"/>
      <c r="J236" s="1"/>
      <c r="K236" s="1"/>
      <c r="L236" s="1"/>
      <c r="M236" s="1"/>
      <c r="N236" s="1"/>
      <c r="O236" s="1"/>
    </row>
    <row r="237" spans="3:15" x14ac:dyDescent="0.25">
      <c r="C237" s="2"/>
      <c r="D237" s="2"/>
      <c r="E237" s="2"/>
      <c r="F237" s="2"/>
      <c r="G237" s="2"/>
      <c r="H237" s="3"/>
      <c r="I237" s="3"/>
      <c r="J237" s="1"/>
      <c r="K237" s="1"/>
      <c r="L237" s="1"/>
      <c r="M237" s="1"/>
      <c r="N237" s="1"/>
      <c r="O237" s="1"/>
    </row>
    <row r="238" spans="3:15" x14ac:dyDescent="0.25">
      <c r="C238" s="2"/>
      <c r="D238" s="2"/>
      <c r="E238" s="2"/>
      <c r="F238" s="2"/>
      <c r="G238" s="2"/>
      <c r="H238" s="3"/>
      <c r="I238" s="3"/>
      <c r="J238" s="1"/>
      <c r="K238" s="1"/>
      <c r="L238" s="1"/>
      <c r="M238" s="1"/>
      <c r="N238" s="1"/>
      <c r="O238" s="1"/>
    </row>
    <row r="239" spans="3:15" x14ac:dyDescent="0.25">
      <c r="C239" s="2"/>
      <c r="D239" s="2"/>
      <c r="E239" s="2"/>
      <c r="F239" s="2"/>
      <c r="G239" s="2"/>
      <c r="H239" s="3"/>
      <c r="I239" s="3"/>
      <c r="J239" s="1"/>
      <c r="K239" s="1"/>
      <c r="L239" s="1"/>
      <c r="M239" s="1"/>
      <c r="N239" s="1"/>
      <c r="O239" s="1"/>
    </row>
    <row r="240" spans="3:15" x14ac:dyDescent="0.25">
      <c r="C240" s="2"/>
      <c r="D240" s="2"/>
      <c r="E240" s="2"/>
      <c r="F240" s="2"/>
      <c r="G240" s="2"/>
      <c r="H240" s="3"/>
      <c r="I240" s="3"/>
      <c r="J240" s="1"/>
      <c r="K240" s="1"/>
      <c r="L240" s="1"/>
      <c r="M240" s="1"/>
      <c r="N240" s="1"/>
      <c r="O240" s="1"/>
    </row>
    <row r="241" spans="3:15" x14ac:dyDescent="0.25">
      <c r="C241" s="2"/>
      <c r="D241" s="2"/>
      <c r="E241" s="2"/>
      <c r="F241" s="2"/>
      <c r="G241" s="2"/>
      <c r="H241" s="3"/>
      <c r="I241" s="3"/>
      <c r="J241" s="1"/>
      <c r="K241" s="1"/>
      <c r="L241" s="1"/>
      <c r="M241" s="1"/>
      <c r="N241" s="1"/>
      <c r="O241" s="1"/>
    </row>
    <row r="242" spans="3:15" x14ac:dyDescent="0.25">
      <c r="C242" s="2"/>
      <c r="D242" s="2"/>
      <c r="E242" s="2"/>
      <c r="F242" s="2"/>
      <c r="G242" s="2"/>
      <c r="H242" s="3"/>
      <c r="I242" s="3"/>
      <c r="J242" s="1"/>
      <c r="K242" s="1"/>
      <c r="L242" s="1"/>
      <c r="M242" s="1"/>
      <c r="N242" s="1"/>
      <c r="O242" s="1"/>
    </row>
    <row r="243" spans="3:15" x14ac:dyDescent="0.25">
      <c r="C243" s="2"/>
      <c r="D243" s="2"/>
      <c r="E243" s="2"/>
      <c r="F243" s="2"/>
      <c r="G243" s="2"/>
      <c r="H243" s="3"/>
      <c r="I243" s="3"/>
      <c r="J243" s="1"/>
      <c r="K243" s="1"/>
      <c r="L243" s="1"/>
      <c r="M243" s="1"/>
      <c r="N243" s="1"/>
      <c r="O243" s="1"/>
    </row>
    <row r="244" spans="3:15" x14ac:dyDescent="0.25">
      <c r="C244" s="2"/>
      <c r="D244" s="2"/>
      <c r="E244" s="2"/>
      <c r="F244" s="2"/>
      <c r="G244" s="2"/>
      <c r="H244" s="3"/>
      <c r="I244" s="3"/>
      <c r="J244" s="1"/>
      <c r="K244" s="1"/>
      <c r="L244" s="1"/>
      <c r="M244" s="1"/>
      <c r="N244" s="1"/>
      <c r="O244" s="1"/>
    </row>
    <row r="245" spans="3:15" x14ac:dyDescent="0.25">
      <c r="C245" s="2"/>
      <c r="D245" s="2"/>
      <c r="E245" s="2"/>
      <c r="F245" s="2"/>
      <c r="G245" s="2"/>
      <c r="H245" s="3"/>
      <c r="I245" s="3"/>
      <c r="J245" s="1"/>
      <c r="K245" s="1"/>
      <c r="L245" s="1"/>
      <c r="M245" s="1"/>
      <c r="N245" s="1"/>
      <c r="O245" s="1"/>
    </row>
    <row r="246" spans="3:15" x14ac:dyDescent="0.25">
      <c r="C246" s="2"/>
      <c r="D246" s="2"/>
      <c r="E246" s="2"/>
      <c r="F246" s="2"/>
      <c r="G246" s="2"/>
      <c r="H246" s="3"/>
      <c r="I246" s="3"/>
      <c r="J246" s="1"/>
      <c r="K246" s="1"/>
      <c r="L246" s="1"/>
      <c r="M246" s="1"/>
      <c r="N246" s="1"/>
      <c r="O246" s="1"/>
    </row>
    <row r="247" spans="3:15" x14ac:dyDescent="0.25">
      <c r="C247" s="2"/>
      <c r="D247" s="2"/>
      <c r="E247" s="2"/>
      <c r="F247" s="2"/>
      <c r="G247" s="2"/>
      <c r="H247" s="3"/>
      <c r="I247" s="3"/>
      <c r="J247" s="1"/>
      <c r="K247" s="1"/>
      <c r="L247" s="1"/>
      <c r="M247" s="1"/>
      <c r="N247" s="1"/>
      <c r="O247" s="1"/>
    </row>
    <row r="248" spans="3:15" x14ac:dyDescent="0.25">
      <c r="C248" s="2"/>
      <c r="D248" s="2"/>
      <c r="E248" s="2"/>
      <c r="F248" s="2"/>
      <c r="G248" s="2"/>
      <c r="H248" s="3"/>
      <c r="I248" s="3"/>
      <c r="J248" s="1"/>
      <c r="K248" s="1"/>
      <c r="L248" s="1"/>
      <c r="M248" s="1"/>
      <c r="N248" s="1"/>
      <c r="O248" s="1"/>
    </row>
    <row r="249" spans="3:15" x14ac:dyDescent="0.25">
      <c r="C249" s="2"/>
      <c r="D249" s="2"/>
      <c r="E249" s="2"/>
      <c r="F249" s="2"/>
      <c r="G249" s="2"/>
      <c r="H249" s="3"/>
      <c r="I249" s="3"/>
      <c r="J249" s="1"/>
      <c r="K249" s="1"/>
      <c r="L249" s="1"/>
      <c r="M249" s="1"/>
      <c r="N249" s="1"/>
      <c r="O249" s="1"/>
    </row>
    <row r="250" spans="3:15" x14ac:dyDescent="0.25">
      <c r="C250" s="2"/>
      <c r="D250" s="2"/>
      <c r="E250" s="2"/>
      <c r="F250" s="2"/>
      <c r="G250" s="2"/>
      <c r="H250" s="3"/>
      <c r="I250" s="3"/>
      <c r="J250" s="1"/>
      <c r="K250" s="1"/>
      <c r="L250" s="1"/>
      <c r="M250" s="1"/>
      <c r="N250" s="1"/>
      <c r="O250" s="1"/>
    </row>
    <row r="251" spans="3:15" x14ac:dyDescent="0.25">
      <c r="C251" s="2"/>
      <c r="D251" s="2"/>
      <c r="E251" s="2"/>
      <c r="F251" s="2"/>
      <c r="G251" s="2"/>
      <c r="H251" s="3"/>
      <c r="I251" s="3"/>
      <c r="J251" s="1"/>
      <c r="K251" s="1"/>
      <c r="L251" s="1"/>
      <c r="M251" s="1"/>
      <c r="N251" s="1"/>
      <c r="O251" s="1"/>
    </row>
    <row r="252" spans="3:15" x14ac:dyDescent="0.25">
      <c r="C252" s="2"/>
      <c r="D252" s="2"/>
      <c r="E252" s="2"/>
      <c r="F252" s="2"/>
      <c r="G252" s="2"/>
      <c r="H252" s="3"/>
      <c r="I252" s="3"/>
      <c r="J252" s="1"/>
      <c r="K252" s="1"/>
      <c r="L252" s="1"/>
      <c r="M252" s="1"/>
      <c r="N252" s="1"/>
      <c r="O252" s="1"/>
    </row>
    <row r="253" spans="3:15" x14ac:dyDescent="0.25">
      <c r="C253" s="2"/>
      <c r="D253" s="2"/>
      <c r="E253" s="2"/>
      <c r="F253" s="2"/>
      <c r="G253" s="2"/>
      <c r="H253" s="3"/>
      <c r="I253" s="3"/>
      <c r="J253" s="1"/>
      <c r="K253" s="1"/>
      <c r="L253" s="1"/>
      <c r="M253" s="1"/>
      <c r="N253" s="1"/>
      <c r="O253" s="1"/>
    </row>
    <row r="254" spans="3:15" x14ac:dyDescent="0.25">
      <c r="C254" s="2"/>
      <c r="D254" s="2"/>
      <c r="E254" s="2"/>
      <c r="F254" s="2"/>
      <c r="G254" s="2"/>
      <c r="H254" s="3"/>
      <c r="I254" s="3"/>
      <c r="J254" s="1"/>
      <c r="K254" s="1"/>
      <c r="L254" s="1"/>
      <c r="M254" s="1"/>
      <c r="N254" s="1"/>
      <c r="O254" s="1"/>
    </row>
    <row r="255" spans="3:15" x14ac:dyDescent="0.25">
      <c r="C255" s="2"/>
      <c r="D255" s="2"/>
      <c r="E255" s="2"/>
      <c r="F255" s="2"/>
      <c r="G255" s="2"/>
      <c r="H255" s="3"/>
      <c r="I255" s="3"/>
      <c r="J255" s="1"/>
      <c r="K255" s="1"/>
      <c r="L255" s="1"/>
      <c r="M255" s="1"/>
      <c r="N255" s="1"/>
      <c r="O255" s="1"/>
    </row>
    <row r="256" spans="3:15" x14ac:dyDescent="0.25">
      <c r="C256" s="2"/>
      <c r="D256" s="2"/>
      <c r="E256" s="2"/>
      <c r="F256" s="2"/>
      <c r="G256" s="2"/>
      <c r="H256" s="3"/>
      <c r="I256" s="3"/>
      <c r="J256" s="1"/>
      <c r="K256" s="1"/>
      <c r="L256" s="1"/>
      <c r="M256" s="1"/>
      <c r="N256" s="1"/>
      <c r="O256" s="1"/>
    </row>
    <row r="257" spans="3:15" x14ac:dyDescent="0.25">
      <c r="C257" s="2"/>
      <c r="D257" s="2"/>
      <c r="E257" s="2"/>
      <c r="F257" s="2"/>
      <c r="G257" s="2"/>
      <c r="H257" s="3"/>
      <c r="I257" s="3"/>
      <c r="J257" s="1"/>
      <c r="K257" s="1"/>
      <c r="L257" s="1"/>
      <c r="M257" s="1"/>
      <c r="N257" s="1"/>
      <c r="O257" s="1"/>
    </row>
    <row r="258" spans="3:15" x14ac:dyDescent="0.25">
      <c r="C258" s="2"/>
      <c r="D258" s="2"/>
      <c r="E258" s="2"/>
      <c r="F258" s="2"/>
      <c r="G258" s="2"/>
      <c r="H258" s="3"/>
      <c r="I258" s="3"/>
      <c r="J258" s="1"/>
      <c r="K258" s="1"/>
      <c r="L258" s="1"/>
      <c r="M258" s="1"/>
      <c r="N258" s="1"/>
      <c r="O258" s="1"/>
    </row>
    <row r="259" spans="3:15" x14ac:dyDescent="0.25">
      <c r="C259" s="2"/>
      <c r="D259" s="2"/>
      <c r="E259" s="2"/>
      <c r="F259" s="2"/>
      <c r="G259" s="2"/>
      <c r="H259" s="3"/>
      <c r="I259" s="3"/>
      <c r="J259" s="1"/>
      <c r="K259" s="1"/>
      <c r="L259" s="1"/>
      <c r="M259" s="1"/>
      <c r="N259" s="1"/>
      <c r="O259" s="1"/>
    </row>
    <row r="260" spans="3:15" x14ac:dyDescent="0.25">
      <c r="C260" s="2"/>
      <c r="D260" s="2"/>
      <c r="E260" s="2"/>
      <c r="F260" s="2"/>
      <c r="G260" s="2"/>
      <c r="H260" s="3"/>
      <c r="I260" s="3"/>
      <c r="J260" s="1"/>
      <c r="K260" s="1"/>
      <c r="L260" s="1"/>
      <c r="M260" s="1"/>
      <c r="N260" s="1"/>
      <c r="O260" s="1"/>
    </row>
    <row r="261" spans="3:15" x14ac:dyDescent="0.25">
      <c r="C261" s="2"/>
      <c r="D261" s="2"/>
      <c r="E261" s="2"/>
      <c r="F261" s="2"/>
      <c r="G261" s="2"/>
      <c r="H261" s="3"/>
      <c r="I261" s="3"/>
      <c r="J261" s="1"/>
      <c r="K261" s="1"/>
      <c r="L261" s="1"/>
      <c r="M261" s="1"/>
      <c r="N261" s="1"/>
      <c r="O261" s="1"/>
    </row>
    <row r="262" spans="3:15" x14ac:dyDescent="0.25">
      <c r="C262" s="2"/>
      <c r="D262" s="2"/>
      <c r="E262" s="2"/>
      <c r="F262" s="2"/>
      <c r="G262" s="2"/>
      <c r="H262" s="3"/>
      <c r="I262" s="3"/>
      <c r="J262" s="1"/>
      <c r="K262" s="1"/>
      <c r="L262" s="1"/>
      <c r="M262" s="1"/>
      <c r="N262" s="1"/>
      <c r="O262" s="1"/>
    </row>
    <row r="263" spans="3:15" x14ac:dyDescent="0.25">
      <c r="C263" s="2"/>
      <c r="D263" s="2"/>
      <c r="E263" s="2"/>
      <c r="F263" s="2"/>
      <c r="G263" s="2"/>
      <c r="H263" s="3"/>
      <c r="I263" s="3"/>
      <c r="J263" s="1"/>
      <c r="K263" s="1"/>
      <c r="L263" s="1"/>
      <c r="M263" s="1"/>
      <c r="N263" s="1"/>
      <c r="O263" s="1"/>
    </row>
    <row r="264" spans="3:15" x14ac:dyDescent="0.25">
      <c r="C264" s="2"/>
      <c r="D264" s="2"/>
      <c r="E264" s="2"/>
      <c r="F264" s="2"/>
      <c r="G264" s="2"/>
      <c r="H264" s="3"/>
      <c r="I264" s="3"/>
      <c r="J264" s="1"/>
      <c r="K264" s="1"/>
      <c r="L264" s="1"/>
      <c r="M264" s="1"/>
      <c r="N264" s="1"/>
      <c r="O264" s="1"/>
    </row>
    <row r="265" spans="3:15" x14ac:dyDescent="0.25">
      <c r="C265" s="2"/>
      <c r="D265" s="2"/>
      <c r="E265" s="2"/>
      <c r="F265" s="2"/>
      <c r="G265" s="2"/>
      <c r="H265" s="3"/>
      <c r="I265" s="3"/>
      <c r="J265" s="1"/>
      <c r="K265" s="1"/>
      <c r="L265" s="1"/>
      <c r="M265" s="1"/>
      <c r="N265" s="1"/>
      <c r="O265" s="1"/>
    </row>
    <row r="266" spans="3:15" x14ac:dyDescent="0.25">
      <c r="C266" s="2"/>
      <c r="D266" s="2"/>
      <c r="E266" s="2"/>
      <c r="F266" s="2"/>
      <c r="G266" s="2"/>
      <c r="H266" s="3"/>
      <c r="I266" s="3"/>
      <c r="J266" s="1"/>
      <c r="K266" s="1"/>
      <c r="L266" s="1"/>
      <c r="M266" s="1"/>
      <c r="N266" s="1"/>
      <c r="O266" s="1"/>
    </row>
    <row r="267" spans="3:15" x14ac:dyDescent="0.25">
      <c r="C267" s="2"/>
      <c r="D267" s="2"/>
      <c r="E267" s="2"/>
      <c r="F267" s="2"/>
      <c r="G267" s="2"/>
      <c r="H267" s="3"/>
      <c r="I267" s="3"/>
      <c r="J267" s="1"/>
      <c r="K267" s="1"/>
      <c r="L267" s="1"/>
      <c r="M267" s="1"/>
      <c r="N267" s="1"/>
      <c r="O267" s="1"/>
    </row>
    <row r="268" spans="3:15" x14ac:dyDescent="0.25">
      <c r="C268" s="2"/>
      <c r="D268" s="2"/>
      <c r="E268" s="2"/>
      <c r="F268" s="2"/>
      <c r="G268" s="2"/>
      <c r="H268" s="3"/>
      <c r="I268" s="3"/>
      <c r="J268" s="1"/>
      <c r="K268" s="1"/>
      <c r="L268" s="1"/>
      <c r="M268" s="1"/>
      <c r="N268" s="1"/>
      <c r="O268" s="1"/>
    </row>
    <row r="269" spans="3:15" x14ac:dyDescent="0.25">
      <c r="C269" s="2"/>
      <c r="D269" s="2"/>
      <c r="E269" s="2"/>
      <c r="F269" s="2"/>
      <c r="G269" s="2"/>
      <c r="H269" s="3"/>
      <c r="I269" s="3"/>
      <c r="J269" s="1"/>
      <c r="K269" s="1"/>
      <c r="L269" s="1"/>
      <c r="M269" s="1"/>
      <c r="N269" s="1"/>
      <c r="O269" s="1"/>
    </row>
    <row r="270" spans="3:15" x14ac:dyDescent="0.25">
      <c r="C270" s="2"/>
      <c r="D270" s="2"/>
      <c r="E270" s="2"/>
      <c r="F270" s="2"/>
      <c r="G270" s="2"/>
      <c r="H270" s="3"/>
      <c r="I270" s="3"/>
      <c r="J270" s="1"/>
      <c r="K270" s="1"/>
      <c r="L270" s="1"/>
      <c r="M270" s="1"/>
      <c r="N270" s="1"/>
      <c r="O270" s="1"/>
    </row>
    <row r="271" spans="3:15" x14ac:dyDescent="0.25">
      <c r="C271" s="2"/>
      <c r="D271" s="2"/>
      <c r="E271" s="2"/>
      <c r="F271" s="2"/>
      <c r="G271" s="2"/>
      <c r="H271" s="3"/>
      <c r="I271" s="3"/>
      <c r="J271" s="1"/>
      <c r="K271" s="1"/>
      <c r="L271" s="1"/>
      <c r="M271" s="1"/>
      <c r="N271" s="1"/>
      <c r="O271" s="1"/>
    </row>
    <row r="272" spans="3:15" x14ac:dyDescent="0.25">
      <c r="C272" s="2"/>
      <c r="D272" s="2"/>
      <c r="E272" s="2"/>
      <c r="F272" s="2"/>
      <c r="G272" s="2"/>
      <c r="H272" s="3"/>
      <c r="I272" s="3"/>
      <c r="J272" s="1"/>
      <c r="K272" s="1"/>
      <c r="L272" s="1"/>
      <c r="M272" s="1"/>
      <c r="N272" s="1"/>
      <c r="O272" s="1"/>
    </row>
    <row r="273" spans="3:15" x14ac:dyDescent="0.25">
      <c r="C273" s="2"/>
      <c r="D273" s="2"/>
      <c r="E273" s="2"/>
      <c r="F273" s="2"/>
      <c r="G273" s="2"/>
      <c r="H273" s="3"/>
      <c r="I273" s="3"/>
      <c r="J273" s="1"/>
      <c r="K273" s="1"/>
      <c r="L273" s="1"/>
      <c r="M273" s="1"/>
      <c r="N273" s="1"/>
      <c r="O273" s="1"/>
    </row>
    <row r="274" spans="3:15" x14ac:dyDescent="0.25">
      <c r="C274" s="2"/>
      <c r="D274" s="2"/>
      <c r="E274" s="2"/>
      <c r="F274" s="2"/>
      <c r="G274" s="2"/>
      <c r="H274" s="3"/>
      <c r="I274" s="3"/>
      <c r="J274" s="1"/>
      <c r="K274" s="1"/>
      <c r="L274" s="1"/>
      <c r="M274" s="1"/>
      <c r="N274" s="1"/>
      <c r="O274" s="1"/>
    </row>
    <row r="275" spans="3:15" x14ac:dyDescent="0.25">
      <c r="C275" s="2"/>
      <c r="D275" s="2"/>
      <c r="E275" s="2"/>
      <c r="F275" s="2"/>
      <c r="G275" s="2"/>
      <c r="H275" s="3"/>
      <c r="I275" s="3"/>
      <c r="J275" s="1"/>
      <c r="K275" s="1"/>
      <c r="L275" s="1"/>
      <c r="M275" s="1"/>
      <c r="N275" s="1"/>
      <c r="O275" s="1"/>
    </row>
    <row r="276" spans="3:15" x14ac:dyDescent="0.25">
      <c r="C276" s="2"/>
      <c r="D276" s="2"/>
      <c r="E276" s="2"/>
      <c r="F276" s="2"/>
      <c r="G276" s="2"/>
      <c r="H276" s="3"/>
      <c r="I276" s="3"/>
      <c r="J276" s="1"/>
      <c r="K276" s="1"/>
      <c r="L276" s="1"/>
      <c r="M276" s="1"/>
      <c r="N276" s="1"/>
      <c r="O276" s="1"/>
    </row>
    <row r="277" spans="3:15" x14ac:dyDescent="0.25">
      <c r="C277" s="2"/>
      <c r="D277" s="2"/>
      <c r="E277" s="2"/>
      <c r="F277" s="2"/>
      <c r="G277" s="2"/>
      <c r="H277" s="3"/>
      <c r="I277" s="3"/>
      <c r="J277" s="1"/>
      <c r="K277" s="1"/>
      <c r="L277" s="1"/>
      <c r="M277" s="1"/>
      <c r="N277" s="1"/>
      <c r="O277" s="1"/>
    </row>
    <row r="278" spans="3:15" x14ac:dyDescent="0.25">
      <c r="C278" s="2"/>
      <c r="D278" s="2"/>
      <c r="E278" s="2"/>
      <c r="F278" s="2"/>
      <c r="G278" s="2"/>
      <c r="H278" s="3"/>
      <c r="I278" s="3"/>
      <c r="J278" s="1"/>
      <c r="K278" s="1"/>
      <c r="L278" s="1"/>
      <c r="M278" s="1"/>
      <c r="N278" s="1"/>
      <c r="O278" s="1"/>
    </row>
    <row r="279" spans="3:15" x14ac:dyDescent="0.25">
      <c r="C279" s="2"/>
      <c r="D279" s="2"/>
      <c r="E279" s="2"/>
      <c r="F279" s="2"/>
      <c r="G279" s="2"/>
      <c r="H279" s="3"/>
      <c r="I279" s="3"/>
      <c r="J279" s="1"/>
      <c r="K279" s="1"/>
      <c r="L279" s="1"/>
      <c r="M279" s="1"/>
      <c r="N279" s="1"/>
      <c r="O279" s="1"/>
    </row>
    <row r="280" spans="3:15" x14ac:dyDescent="0.25">
      <c r="C280" s="2"/>
      <c r="D280" s="2"/>
      <c r="E280" s="2"/>
      <c r="F280" s="2"/>
      <c r="G280" s="2"/>
      <c r="H280" s="3"/>
      <c r="I280" s="3"/>
      <c r="J280" s="1"/>
      <c r="K280" s="1"/>
      <c r="L280" s="1"/>
      <c r="M280" s="1"/>
      <c r="N280" s="1"/>
      <c r="O280" s="1"/>
    </row>
    <row r="281" spans="3:15" x14ac:dyDescent="0.25">
      <c r="C281" s="2"/>
      <c r="D281" s="2"/>
      <c r="E281" s="2"/>
      <c r="F281" s="2"/>
      <c r="G281" s="2"/>
      <c r="H281" s="3"/>
      <c r="I281" s="3"/>
      <c r="J281" s="1"/>
      <c r="K281" s="1"/>
      <c r="L281" s="1"/>
      <c r="M281" s="1"/>
      <c r="N281" s="1"/>
      <c r="O281" s="1"/>
    </row>
    <row r="282" spans="3:15" x14ac:dyDescent="0.25">
      <c r="C282" s="2"/>
      <c r="D282" s="2"/>
      <c r="E282" s="2"/>
      <c r="F282" s="2"/>
      <c r="G282" s="2"/>
      <c r="H282" s="3"/>
      <c r="I282" s="3"/>
      <c r="J282" s="1"/>
      <c r="K282" s="1"/>
      <c r="L282" s="1"/>
      <c r="M282" s="1"/>
      <c r="N282" s="1"/>
      <c r="O282" s="1"/>
    </row>
    <row r="283" spans="3:15" x14ac:dyDescent="0.25">
      <c r="C283" s="2"/>
      <c r="D283" s="2"/>
      <c r="E283" s="2"/>
      <c r="F283" s="2"/>
      <c r="G283" s="2"/>
      <c r="H283" s="3"/>
      <c r="I283" s="3"/>
      <c r="J283" s="1"/>
      <c r="K283" s="1"/>
      <c r="L283" s="1"/>
      <c r="M283" s="1"/>
      <c r="N283" s="1"/>
      <c r="O283" s="1"/>
    </row>
    <row r="284" spans="3:15" x14ac:dyDescent="0.25">
      <c r="C284" s="2"/>
      <c r="D284" s="2"/>
      <c r="E284" s="2"/>
      <c r="F284" s="2"/>
      <c r="G284" s="2"/>
      <c r="H284" s="3"/>
      <c r="I284" s="3"/>
      <c r="J284" s="1"/>
      <c r="K284" s="1"/>
      <c r="L284" s="1"/>
      <c r="M284" s="1"/>
      <c r="N284" s="1"/>
      <c r="O284" s="1"/>
    </row>
    <row r="285" spans="3:15" x14ac:dyDescent="0.25">
      <c r="C285" s="2"/>
      <c r="D285" s="2"/>
      <c r="E285" s="2"/>
      <c r="F285" s="2"/>
      <c r="G285" s="2"/>
      <c r="H285" s="3"/>
      <c r="I285" s="3"/>
      <c r="J285" s="1"/>
      <c r="K285" s="1"/>
      <c r="L285" s="1"/>
      <c r="M285" s="1"/>
      <c r="N285" s="1"/>
      <c r="O285" s="1"/>
    </row>
    <row r="286" spans="3:15" x14ac:dyDescent="0.25">
      <c r="C286" s="2"/>
      <c r="D286" s="2"/>
      <c r="E286" s="2"/>
      <c r="F286" s="2"/>
      <c r="G286" s="2"/>
      <c r="H286" s="3"/>
      <c r="I286" s="3"/>
      <c r="J286" s="1"/>
      <c r="K286" s="1"/>
      <c r="L286" s="1"/>
      <c r="M286" s="1"/>
      <c r="N286" s="1"/>
      <c r="O286" s="1"/>
    </row>
    <row r="287" spans="3:15" x14ac:dyDescent="0.25">
      <c r="C287" s="2"/>
      <c r="D287" s="2"/>
      <c r="E287" s="2"/>
      <c r="F287" s="2"/>
      <c r="G287" s="2"/>
      <c r="H287" s="3"/>
      <c r="I287" s="3"/>
      <c r="J287" s="1"/>
      <c r="K287" s="1"/>
      <c r="L287" s="1"/>
      <c r="M287" s="1"/>
      <c r="N287" s="1"/>
      <c r="O287" s="1"/>
    </row>
    <row r="288" spans="3:15" x14ac:dyDescent="0.25">
      <c r="C288" s="2"/>
      <c r="D288" s="2"/>
      <c r="E288" s="2"/>
      <c r="F288" s="2"/>
      <c r="G288" s="2"/>
      <c r="H288" s="3"/>
      <c r="I288" s="3"/>
      <c r="J288" s="1"/>
      <c r="K288" s="1"/>
      <c r="L288" s="1"/>
      <c r="M288" s="1"/>
      <c r="N288" s="1"/>
      <c r="O288" s="1"/>
    </row>
    <row r="289" spans="3:15" x14ac:dyDescent="0.25">
      <c r="C289" s="2"/>
      <c r="D289" s="2"/>
      <c r="E289" s="2"/>
      <c r="F289" s="2"/>
      <c r="G289" s="2"/>
      <c r="H289" s="3"/>
      <c r="I289" s="3"/>
      <c r="J289" s="1"/>
      <c r="K289" s="1"/>
      <c r="L289" s="1"/>
      <c r="M289" s="1"/>
      <c r="N289" s="1"/>
      <c r="O289" s="1"/>
    </row>
    <row r="290" spans="3:15" x14ac:dyDescent="0.25">
      <c r="C290" s="2"/>
      <c r="D290" s="2"/>
      <c r="E290" s="2"/>
      <c r="F290" s="2"/>
      <c r="G290" s="2"/>
      <c r="H290" s="3"/>
      <c r="I290" s="3"/>
      <c r="J290" s="1"/>
      <c r="K290" s="1"/>
      <c r="L290" s="1"/>
      <c r="M290" s="1"/>
      <c r="N290" s="1"/>
      <c r="O290" s="1"/>
    </row>
    <row r="291" spans="3:15" x14ac:dyDescent="0.25">
      <c r="C291" s="2"/>
      <c r="D291" s="2"/>
      <c r="E291" s="2"/>
      <c r="F291" s="2"/>
      <c r="G291" s="2"/>
      <c r="H291" s="3"/>
      <c r="I291" s="3"/>
      <c r="J291" s="1"/>
      <c r="K291" s="1"/>
      <c r="L291" s="1"/>
      <c r="M291" s="1"/>
      <c r="N291" s="1"/>
      <c r="O291" s="1"/>
    </row>
    <row r="292" spans="3:15" x14ac:dyDescent="0.25">
      <c r="C292" s="2"/>
      <c r="D292" s="2"/>
      <c r="E292" s="2"/>
      <c r="F292" s="2"/>
      <c r="G292" s="2"/>
      <c r="H292" s="3"/>
      <c r="I292" s="3"/>
      <c r="J292" s="1"/>
      <c r="K292" s="1"/>
      <c r="L292" s="1"/>
      <c r="M292" s="1"/>
      <c r="N292" s="1"/>
      <c r="O292" s="1"/>
    </row>
    <row r="293" spans="3:15" x14ac:dyDescent="0.25">
      <c r="C293" s="2"/>
      <c r="D293" s="2"/>
      <c r="E293" s="2"/>
      <c r="F293" s="2"/>
      <c r="G293" s="2"/>
      <c r="H293" s="3"/>
      <c r="I293" s="3"/>
      <c r="J293" s="1"/>
      <c r="K293" s="1"/>
      <c r="L293" s="1"/>
      <c r="M293" s="1"/>
      <c r="N293" s="1"/>
      <c r="O293" s="1"/>
    </row>
    <row r="294" spans="3:15" x14ac:dyDescent="0.25">
      <c r="C294" s="2"/>
      <c r="D294" s="2"/>
      <c r="E294" s="2"/>
      <c r="F294" s="2"/>
      <c r="G294" s="2"/>
      <c r="H294" s="3"/>
      <c r="I294" s="3"/>
      <c r="J294" s="1"/>
      <c r="K294" s="1"/>
      <c r="L294" s="1"/>
      <c r="M294" s="1"/>
      <c r="N294" s="1"/>
      <c r="O294" s="1"/>
    </row>
    <row r="295" spans="3:15" x14ac:dyDescent="0.25">
      <c r="C295" s="2"/>
      <c r="D295" s="2"/>
      <c r="E295" s="2"/>
      <c r="F295" s="2"/>
      <c r="G295" s="2"/>
      <c r="H295" s="3"/>
      <c r="I295" s="3"/>
      <c r="J295" s="1"/>
      <c r="K295" s="1"/>
      <c r="L295" s="1"/>
      <c r="M295" s="1"/>
      <c r="N295" s="1"/>
      <c r="O295" s="1"/>
    </row>
    <row r="296" spans="3:15" x14ac:dyDescent="0.25">
      <c r="C296" s="2"/>
      <c r="D296" s="2"/>
      <c r="E296" s="2"/>
      <c r="F296" s="2"/>
      <c r="G296" s="2"/>
      <c r="H296" s="3"/>
      <c r="I296" s="3"/>
      <c r="J296" s="1"/>
      <c r="K296" s="1"/>
      <c r="L296" s="1"/>
      <c r="M296" s="1"/>
      <c r="N296" s="1"/>
      <c r="O296" s="1"/>
    </row>
    <row r="297" spans="3:15" x14ac:dyDescent="0.25">
      <c r="C297" s="2"/>
      <c r="D297" s="2"/>
      <c r="E297" s="2"/>
      <c r="F297" s="2"/>
      <c r="G297" s="2"/>
      <c r="H297" s="3"/>
      <c r="I297" s="3"/>
      <c r="J297" s="1"/>
      <c r="K297" s="1"/>
      <c r="L297" s="1"/>
      <c r="M297" s="1"/>
      <c r="N297" s="1"/>
      <c r="O297" s="1"/>
    </row>
    <row r="298" spans="3:15" x14ac:dyDescent="0.25">
      <c r="C298" s="2"/>
      <c r="D298" s="2"/>
      <c r="E298" s="2"/>
      <c r="F298" s="2"/>
      <c r="G298" s="2"/>
      <c r="H298" s="3"/>
      <c r="I298" s="3"/>
      <c r="J298" s="1"/>
      <c r="K298" s="1"/>
      <c r="L298" s="1"/>
      <c r="M298" s="1"/>
      <c r="N298" s="1"/>
      <c r="O298" s="1"/>
    </row>
    <row r="299" spans="3:15" x14ac:dyDescent="0.25">
      <c r="C299" s="2"/>
      <c r="D299" s="2"/>
      <c r="E299" s="2"/>
      <c r="F299" s="2"/>
      <c r="G299" s="2"/>
      <c r="H299" s="3"/>
      <c r="I299" s="3"/>
      <c r="J299" s="1"/>
      <c r="K299" s="1"/>
      <c r="L299" s="1"/>
      <c r="M299" s="1"/>
      <c r="N299" s="1"/>
      <c r="O299" s="1"/>
    </row>
    <row r="300" spans="3:15" x14ac:dyDescent="0.25">
      <c r="C300" s="2"/>
      <c r="D300" s="2"/>
      <c r="E300" s="2"/>
      <c r="F300" s="2"/>
      <c r="G300" s="2"/>
      <c r="H300" s="3"/>
      <c r="I300" s="3"/>
      <c r="J300" s="1"/>
      <c r="K300" s="1"/>
      <c r="L300" s="1"/>
      <c r="M300" s="1"/>
      <c r="N300" s="1"/>
      <c r="O300" s="1"/>
    </row>
    <row r="301" spans="3:15" x14ac:dyDescent="0.25">
      <c r="C301" s="2"/>
      <c r="D301" s="2"/>
      <c r="E301" s="2"/>
      <c r="F301" s="2"/>
      <c r="G301" s="2"/>
      <c r="H301" s="3"/>
      <c r="I301" s="3"/>
      <c r="J301" s="1"/>
      <c r="K301" s="1"/>
      <c r="L301" s="1"/>
      <c r="M301" s="1"/>
      <c r="N301" s="1"/>
      <c r="O301" s="1"/>
    </row>
    <row r="302" spans="3:15" x14ac:dyDescent="0.25">
      <c r="C302" s="2"/>
      <c r="D302" s="2"/>
      <c r="E302" s="2"/>
      <c r="F302" s="2"/>
      <c r="G302" s="2"/>
      <c r="H302" s="3"/>
      <c r="I302" s="3"/>
      <c r="J302" s="1"/>
      <c r="K302" s="1"/>
      <c r="L302" s="1"/>
      <c r="M302" s="1"/>
      <c r="N302" s="1"/>
      <c r="O302" s="1"/>
    </row>
    <row r="303" spans="3:15" x14ac:dyDescent="0.25">
      <c r="C303" s="2"/>
      <c r="D303" s="2"/>
      <c r="E303" s="2"/>
      <c r="F303" s="2"/>
      <c r="G303" s="2"/>
      <c r="H303" s="3"/>
      <c r="I303" s="3"/>
      <c r="J303" s="1"/>
      <c r="K303" s="1"/>
      <c r="L303" s="1"/>
      <c r="M303" s="1"/>
      <c r="N303" s="1"/>
      <c r="O303" s="1"/>
    </row>
    <row r="304" spans="3:15" x14ac:dyDescent="0.25">
      <c r="C304" s="2"/>
      <c r="D304" s="2"/>
      <c r="E304" s="2"/>
      <c r="F304" s="2"/>
      <c r="G304" s="2"/>
      <c r="H304" s="3"/>
      <c r="I304" s="3"/>
      <c r="J304" s="1"/>
      <c r="K304" s="1"/>
      <c r="L304" s="1"/>
      <c r="M304" s="1"/>
      <c r="N304" s="1"/>
      <c r="O304" s="1"/>
    </row>
    <row r="305" spans="3:15" x14ac:dyDescent="0.25">
      <c r="C305" s="2"/>
      <c r="D305" s="2"/>
      <c r="E305" s="2"/>
      <c r="F305" s="2"/>
      <c r="G305" s="2"/>
      <c r="H305" s="3"/>
      <c r="I305" s="3"/>
      <c r="J305" s="1"/>
      <c r="K305" s="1"/>
      <c r="L305" s="1"/>
      <c r="M305" s="1"/>
      <c r="N305" s="1"/>
      <c r="O305" s="1"/>
    </row>
    <row r="306" spans="3:15" x14ac:dyDescent="0.25">
      <c r="C306" s="2"/>
      <c r="D306" s="2"/>
      <c r="E306" s="2"/>
      <c r="F306" s="2"/>
      <c r="G306" s="2"/>
      <c r="H306" s="3"/>
      <c r="I306" s="3"/>
      <c r="J306" s="1"/>
      <c r="K306" s="1"/>
      <c r="L306" s="1"/>
      <c r="M306" s="1"/>
      <c r="N306" s="1"/>
      <c r="O306" s="1"/>
    </row>
    <row r="307" spans="3:15" x14ac:dyDescent="0.25">
      <c r="C307" s="2"/>
      <c r="D307" s="2"/>
      <c r="E307" s="2"/>
      <c r="F307" s="2"/>
      <c r="G307" s="2"/>
      <c r="H307" s="3"/>
      <c r="I307" s="3"/>
      <c r="J307" s="1"/>
      <c r="K307" s="1"/>
      <c r="L307" s="1"/>
      <c r="M307" s="1"/>
      <c r="N307" s="1"/>
      <c r="O307" s="1"/>
    </row>
    <row r="308" spans="3:15" x14ac:dyDescent="0.25">
      <c r="C308" s="2"/>
      <c r="D308" s="2"/>
      <c r="E308" s="2"/>
      <c r="F308" s="2"/>
      <c r="G308" s="2"/>
      <c r="H308" s="3"/>
      <c r="I308" s="3"/>
      <c r="J308" s="1"/>
      <c r="K308" s="1"/>
      <c r="L308" s="1"/>
      <c r="M308" s="1"/>
      <c r="N308" s="1"/>
      <c r="O308" s="1"/>
    </row>
    <row r="309" spans="3:15" x14ac:dyDescent="0.25">
      <c r="C309" s="2"/>
      <c r="D309" s="2"/>
      <c r="E309" s="2"/>
      <c r="F309" s="2"/>
      <c r="G309" s="2"/>
      <c r="H309" s="3"/>
      <c r="I309" s="3"/>
      <c r="J309" s="1"/>
      <c r="K309" s="1"/>
      <c r="L309" s="1"/>
      <c r="M309" s="1"/>
      <c r="N309" s="1"/>
      <c r="O309" s="1"/>
    </row>
    <row r="310" spans="3:15" x14ac:dyDescent="0.25">
      <c r="C310" s="2"/>
      <c r="D310" s="2"/>
      <c r="E310" s="2"/>
      <c r="F310" s="2"/>
      <c r="G310" s="2"/>
      <c r="H310" s="3"/>
      <c r="I310" s="3"/>
      <c r="J310" s="1"/>
      <c r="K310" s="1"/>
      <c r="L310" s="1"/>
      <c r="M310" s="1"/>
      <c r="N310" s="1"/>
      <c r="O310" s="1"/>
    </row>
    <row r="311" spans="3:15" x14ac:dyDescent="0.25">
      <c r="C311" s="2"/>
      <c r="D311" s="2"/>
      <c r="E311" s="2"/>
      <c r="F311" s="2"/>
      <c r="G311" s="2"/>
      <c r="H311" s="3"/>
      <c r="I311" s="3"/>
      <c r="J311" s="1"/>
      <c r="K311" s="1"/>
      <c r="L311" s="1"/>
      <c r="M311" s="1"/>
      <c r="N311" s="1"/>
      <c r="O311" s="1"/>
    </row>
    <row r="312" spans="3:15" x14ac:dyDescent="0.25">
      <c r="C312" s="2"/>
      <c r="D312" s="2"/>
      <c r="E312" s="2"/>
      <c r="F312" s="2"/>
      <c r="G312" s="2"/>
      <c r="H312" s="3"/>
      <c r="I312" s="3"/>
      <c r="J312" s="1"/>
      <c r="K312" s="1"/>
      <c r="L312" s="1"/>
      <c r="M312" s="1"/>
      <c r="N312" s="1"/>
      <c r="O312" s="1"/>
    </row>
    <row r="313" spans="3:15" x14ac:dyDescent="0.25">
      <c r="C313" s="2"/>
      <c r="D313" s="2"/>
      <c r="E313" s="2"/>
      <c r="F313" s="2"/>
      <c r="G313" s="2"/>
      <c r="H313" s="3"/>
      <c r="I313" s="3"/>
      <c r="J313" s="1"/>
      <c r="K313" s="1"/>
      <c r="L313" s="1"/>
      <c r="M313" s="1"/>
      <c r="N313" s="1"/>
      <c r="O313" s="1"/>
    </row>
    <row r="314" spans="3:15" x14ac:dyDescent="0.25">
      <c r="C314" s="2"/>
      <c r="D314" s="2"/>
      <c r="E314" s="2"/>
      <c r="F314" s="2"/>
      <c r="G314" s="2"/>
      <c r="H314" s="3"/>
      <c r="I314" s="3"/>
      <c r="J314" s="1"/>
      <c r="K314" s="1"/>
      <c r="L314" s="1"/>
      <c r="M314" s="1"/>
      <c r="N314" s="1"/>
      <c r="O314" s="1"/>
    </row>
    <row r="315" spans="3:15" x14ac:dyDescent="0.25">
      <c r="C315" s="2"/>
      <c r="D315" s="2"/>
      <c r="E315" s="2"/>
      <c r="F315" s="2"/>
      <c r="G315" s="2"/>
      <c r="H315" s="3"/>
      <c r="I315" s="3"/>
      <c r="J315" s="1"/>
      <c r="K315" s="1"/>
      <c r="L315" s="1"/>
      <c r="M315" s="1"/>
      <c r="N315" s="1"/>
      <c r="O315" s="1"/>
    </row>
    <row r="316" spans="3:15" x14ac:dyDescent="0.25">
      <c r="C316" s="2"/>
      <c r="D316" s="2"/>
      <c r="E316" s="2"/>
      <c r="F316" s="2"/>
      <c r="G316" s="2"/>
      <c r="H316" s="3"/>
      <c r="I316" s="3"/>
      <c r="J316" s="1"/>
      <c r="K316" s="1"/>
      <c r="L316" s="1"/>
      <c r="M316" s="1"/>
      <c r="N316" s="1"/>
      <c r="O316" s="1"/>
    </row>
    <row r="317" spans="3:15" x14ac:dyDescent="0.25">
      <c r="C317" s="2"/>
      <c r="D317" s="2"/>
      <c r="E317" s="2"/>
      <c r="F317" s="2"/>
      <c r="G317" s="2"/>
      <c r="H317" s="3"/>
      <c r="I317" s="3"/>
      <c r="J317" s="1"/>
      <c r="K317" s="1"/>
      <c r="L317" s="1"/>
      <c r="M317" s="1"/>
      <c r="N317" s="1"/>
      <c r="O317" s="1"/>
    </row>
    <row r="318" spans="3:15" x14ac:dyDescent="0.25">
      <c r="C318" s="2"/>
      <c r="D318" s="2"/>
      <c r="E318" s="2"/>
      <c r="F318" s="2"/>
      <c r="G318" s="2"/>
      <c r="H318" s="3"/>
      <c r="I318" s="3"/>
      <c r="J318" s="1"/>
      <c r="K318" s="1"/>
      <c r="L318" s="1"/>
      <c r="M318" s="1"/>
      <c r="N318" s="1"/>
      <c r="O318" s="1"/>
    </row>
    <row r="319" spans="3:15" x14ac:dyDescent="0.25">
      <c r="C319" s="2"/>
      <c r="D319" s="2"/>
      <c r="E319" s="2"/>
      <c r="F319" s="2"/>
      <c r="G319" s="2"/>
      <c r="H319" s="3"/>
      <c r="I319" s="3"/>
      <c r="J319" s="1"/>
      <c r="K319" s="1"/>
      <c r="L319" s="1"/>
      <c r="M319" s="1"/>
      <c r="N319" s="1"/>
      <c r="O319" s="1"/>
    </row>
    <row r="320" spans="3:15" x14ac:dyDescent="0.25">
      <c r="C320" s="2"/>
      <c r="D320" s="2"/>
      <c r="E320" s="2"/>
      <c r="F320" s="2"/>
      <c r="G320" s="2"/>
      <c r="H320" s="3"/>
      <c r="I320" s="3"/>
      <c r="J320" s="1"/>
      <c r="K320" s="1"/>
      <c r="L320" s="1"/>
      <c r="M320" s="1"/>
      <c r="N320" s="1"/>
      <c r="O320" s="1"/>
    </row>
    <row r="321" spans="3:15" x14ac:dyDescent="0.25">
      <c r="C321" s="2"/>
      <c r="D321" s="2"/>
      <c r="E321" s="2"/>
      <c r="F321" s="2"/>
      <c r="G321" s="2"/>
      <c r="H321" s="3"/>
      <c r="I321" s="3"/>
      <c r="J321" s="1"/>
      <c r="K321" s="1"/>
      <c r="L321" s="1"/>
      <c r="M321" s="1"/>
      <c r="N321" s="1"/>
      <c r="O321" s="1"/>
    </row>
    <row r="322" spans="3:15" x14ac:dyDescent="0.25">
      <c r="C322" s="2"/>
      <c r="D322" s="2"/>
      <c r="E322" s="2"/>
      <c r="F322" s="2"/>
      <c r="G322" s="2"/>
      <c r="H322" s="3"/>
      <c r="I322" s="3"/>
      <c r="J322" s="1"/>
      <c r="K322" s="1"/>
      <c r="L322" s="1"/>
      <c r="M322" s="1"/>
      <c r="N322" s="1"/>
      <c r="O322" s="1"/>
    </row>
    <row r="323" spans="3:15" x14ac:dyDescent="0.25">
      <c r="C323" s="2"/>
      <c r="D323" s="2"/>
      <c r="E323" s="2"/>
      <c r="F323" s="2"/>
      <c r="G323" s="2"/>
      <c r="H323" s="3"/>
      <c r="I323" s="3"/>
      <c r="J323" s="1"/>
      <c r="K323" s="1"/>
      <c r="L323" s="1"/>
      <c r="M323" s="1"/>
      <c r="N323" s="1"/>
      <c r="O323" s="1"/>
    </row>
    <row r="324" spans="3:15" x14ac:dyDescent="0.25">
      <c r="C324" s="2"/>
      <c r="D324" s="2"/>
      <c r="E324" s="2"/>
      <c r="F324" s="2"/>
      <c r="G324" s="2"/>
      <c r="H324" s="3"/>
      <c r="I324" s="3"/>
      <c r="J324" s="1"/>
      <c r="K324" s="1"/>
      <c r="L324" s="1"/>
      <c r="M324" s="1"/>
      <c r="N324" s="1"/>
      <c r="O324" s="1"/>
    </row>
    <row r="325" spans="3:15" x14ac:dyDescent="0.25">
      <c r="C325" s="2"/>
      <c r="D325" s="2"/>
      <c r="E325" s="2"/>
      <c r="F325" s="2"/>
      <c r="G325" s="2"/>
      <c r="H325" s="3"/>
      <c r="I325" s="3"/>
      <c r="J325" s="1"/>
      <c r="K325" s="1"/>
      <c r="L325" s="1"/>
      <c r="M325" s="1"/>
      <c r="N325" s="1"/>
      <c r="O325" s="1"/>
    </row>
    <row r="326" spans="3:15" x14ac:dyDescent="0.25">
      <c r="C326" s="2"/>
      <c r="D326" s="2"/>
      <c r="E326" s="2"/>
      <c r="F326" s="2"/>
      <c r="G326" s="2"/>
      <c r="H326" s="3"/>
      <c r="I326" s="3"/>
      <c r="J326" s="1"/>
      <c r="K326" s="1"/>
      <c r="L326" s="1"/>
      <c r="M326" s="1"/>
      <c r="N326" s="1"/>
      <c r="O326" s="1"/>
    </row>
    <row r="327" spans="3:15" x14ac:dyDescent="0.25">
      <c r="C327" s="2"/>
      <c r="D327" s="2"/>
      <c r="E327" s="2"/>
      <c r="F327" s="2"/>
      <c r="G327" s="2"/>
      <c r="H327" s="3"/>
      <c r="I327" s="3"/>
      <c r="J327" s="1"/>
      <c r="K327" s="1"/>
      <c r="L327" s="1"/>
      <c r="M327" s="1"/>
      <c r="N327" s="1"/>
      <c r="O327" s="1"/>
    </row>
    <row r="328" spans="3:15" x14ac:dyDescent="0.25">
      <c r="C328" s="2"/>
      <c r="D328" s="2"/>
      <c r="E328" s="2"/>
      <c r="F328" s="2"/>
      <c r="G328" s="2"/>
      <c r="H328" s="3"/>
      <c r="I328" s="3"/>
      <c r="J328" s="1"/>
      <c r="K328" s="1"/>
      <c r="L328" s="1"/>
      <c r="M328" s="1"/>
      <c r="N328" s="1"/>
      <c r="O328" s="1"/>
    </row>
    <row r="329" spans="3:15" x14ac:dyDescent="0.25">
      <c r="C329" s="2"/>
      <c r="D329" s="2"/>
      <c r="E329" s="2"/>
      <c r="F329" s="2"/>
      <c r="G329" s="2"/>
      <c r="H329" s="3"/>
      <c r="I329" s="3"/>
      <c r="J329" s="1"/>
      <c r="K329" s="1"/>
      <c r="L329" s="1"/>
      <c r="M329" s="1"/>
      <c r="N329" s="1"/>
      <c r="O329" s="1"/>
    </row>
    <row r="330" spans="3:15" x14ac:dyDescent="0.25">
      <c r="C330" s="2"/>
      <c r="D330" s="2"/>
      <c r="E330" s="2"/>
      <c r="F330" s="2"/>
      <c r="G330" s="2"/>
      <c r="H330" s="3"/>
      <c r="I330" s="3"/>
      <c r="J330" s="1"/>
      <c r="K330" s="1"/>
      <c r="L330" s="1"/>
      <c r="M330" s="1"/>
      <c r="N330" s="1"/>
      <c r="O330" s="1"/>
    </row>
    <row r="331" spans="3:15" x14ac:dyDescent="0.25">
      <c r="C331" s="2"/>
      <c r="D331" s="2"/>
      <c r="E331" s="2"/>
      <c r="F331" s="2"/>
      <c r="G331" s="2"/>
      <c r="H331" s="3"/>
      <c r="I331" s="3"/>
      <c r="J331" s="1"/>
      <c r="K331" s="1"/>
      <c r="L331" s="1"/>
      <c r="M331" s="1"/>
      <c r="N331" s="1"/>
      <c r="O331" s="1"/>
    </row>
    <row r="332" spans="3:15" x14ac:dyDescent="0.25">
      <c r="C332" s="2"/>
      <c r="D332" s="2"/>
      <c r="E332" s="2"/>
      <c r="F332" s="2"/>
      <c r="G332" s="2"/>
      <c r="H332" s="3"/>
      <c r="I332" s="3"/>
      <c r="J332" s="1"/>
      <c r="K332" s="1"/>
      <c r="L332" s="1"/>
      <c r="M332" s="1"/>
      <c r="N332" s="1"/>
      <c r="O332" s="1"/>
    </row>
    <row r="333" spans="3:15" x14ac:dyDescent="0.25">
      <c r="C333" s="2"/>
      <c r="D333" s="2"/>
      <c r="E333" s="2"/>
      <c r="F333" s="2"/>
      <c r="G333" s="2"/>
      <c r="H333" s="3"/>
      <c r="I333" s="3"/>
      <c r="J333" s="1"/>
      <c r="K333" s="1"/>
      <c r="L333" s="1"/>
      <c r="M333" s="1"/>
      <c r="N333" s="1"/>
      <c r="O333" s="1"/>
    </row>
    <row r="334" spans="3:15" x14ac:dyDescent="0.25">
      <c r="C334" s="2"/>
      <c r="D334" s="2"/>
      <c r="E334" s="2"/>
      <c r="F334" s="2"/>
      <c r="G334" s="2"/>
      <c r="H334" s="3"/>
      <c r="I334" s="3"/>
      <c r="J334" s="1"/>
      <c r="K334" s="1"/>
      <c r="L334" s="1"/>
      <c r="M334" s="1"/>
      <c r="N334" s="1"/>
      <c r="O334" s="1"/>
    </row>
    <row r="335" spans="3:15" x14ac:dyDescent="0.25">
      <c r="C335" s="2"/>
      <c r="D335" s="2"/>
      <c r="E335" s="2"/>
      <c r="F335" s="2"/>
      <c r="G335" s="2"/>
      <c r="H335" s="3"/>
      <c r="I335" s="3"/>
      <c r="J335" s="1"/>
      <c r="K335" s="1"/>
      <c r="L335" s="1"/>
      <c r="M335" s="1"/>
      <c r="N335" s="1"/>
      <c r="O335" s="1"/>
    </row>
    <row r="336" spans="3:15" x14ac:dyDescent="0.25">
      <c r="C336" s="2"/>
      <c r="D336" s="2"/>
      <c r="E336" s="2"/>
      <c r="F336" s="2"/>
      <c r="G336" s="2"/>
      <c r="H336" s="3"/>
      <c r="I336" s="3"/>
      <c r="J336" s="1"/>
      <c r="K336" s="1"/>
      <c r="L336" s="1"/>
      <c r="M336" s="1"/>
      <c r="N336" s="1"/>
      <c r="O336" s="1"/>
    </row>
    <row r="337" spans="3:15" x14ac:dyDescent="0.25">
      <c r="C337" s="2"/>
      <c r="D337" s="2"/>
      <c r="E337" s="2"/>
      <c r="F337" s="2"/>
      <c r="G337" s="2"/>
      <c r="H337" s="3"/>
      <c r="I337" s="3"/>
      <c r="J337" s="1"/>
      <c r="K337" s="1"/>
      <c r="L337" s="1"/>
      <c r="M337" s="1"/>
      <c r="N337" s="1"/>
      <c r="O337" s="1"/>
    </row>
    <row r="338" spans="3:15" x14ac:dyDescent="0.25">
      <c r="C338" s="2"/>
      <c r="D338" s="2"/>
      <c r="E338" s="2"/>
      <c r="F338" s="2"/>
      <c r="G338" s="2"/>
      <c r="H338" s="3"/>
      <c r="I338" s="3"/>
      <c r="J338" s="1"/>
      <c r="K338" s="1"/>
      <c r="L338" s="1"/>
      <c r="M338" s="1"/>
      <c r="N338" s="1"/>
      <c r="O338" s="1"/>
    </row>
    <row r="339" spans="3:15" x14ac:dyDescent="0.25">
      <c r="C339" s="2"/>
      <c r="D339" s="2"/>
      <c r="E339" s="2"/>
      <c r="F339" s="2"/>
      <c r="G339" s="2"/>
      <c r="H339" s="3"/>
      <c r="I339" s="3"/>
      <c r="J339" s="1"/>
      <c r="K339" s="1"/>
      <c r="L339" s="1"/>
      <c r="M339" s="1"/>
      <c r="N339" s="1"/>
      <c r="O339" s="1"/>
    </row>
    <row r="340" spans="3:15" x14ac:dyDescent="0.25">
      <c r="C340" s="2"/>
      <c r="D340" s="2"/>
      <c r="E340" s="2"/>
      <c r="F340" s="2"/>
      <c r="G340" s="2"/>
      <c r="H340" s="3"/>
      <c r="I340" s="3"/>
      <c r="J340" s="1"/>
      <c r="K340" s="1"/>
      <c r="L340" s="1"/>
      <c r="M340" s="1"/>
      <c r="N340" s="1"/>
      <c r="O340" s="1"/>
    </row>
    <row r="341" spans="3:15" x14ac:dyDescent="0.25">
      <c r="C341" s="2"/>
      <c r="D341" s="2"/>
      <c r="E341" s="2"/>
      <c r="F341" s="2"/>
      <c r="G341" s="2"/>
      <c r="H341" s="3"/>
      <c r="I341" s="3"/>
      <c r="J341" s="1"/>
      <c r="K341" s="1"/>
      <c r="L341" s="1"/>
      <c r="M341" s="1"/>
      <c r="N341" s="1"/>
      <c r="O341" s="1"/>
    </row>
    <row r="342" spans="3:15" x14ac:dyDescent="0.25">
      <c r="C342" s="2"/>
      <c r="D342" s="2"/>
      <c r="E342" s="2"/>
      <c r="F342" s="2"/>
      <c r="G342" s="2"/>
      <c r="H342" s="3"/>
      <c r="I342" s="3"/>
      <c r="J342" s="1"/>
      <c r="K342" s="1"/>
      <c r="L342" s="1"/>
      <c r="M342" s="1"/>
      <c r="N342" s="1"/>
      <c r="O342" s="1"/>
    </row>
    <row r="343" spans="3:15" x14ac:dyDescent="0.25">
      <c r="C343" s="2"/>
      <c r="D343" s="2"/>
      <c r="E343" s="2"/>
      <c r="F343" s="2"/>
      <c r="G343" s="2"/>
      <c r="H343" s="3"/>
      <c r="I343" s="3"/>
      <c r="J343" s="1"/>
      <c r="K343" s="1"/>
      <c r="L343" s="1"/>
      <c r="M343" s="1"/>
      <c r="N343" s="1"/>
      <c r="O343" s="1"/>
    </row>
    <row r="344" spans="3:15" x14ac:dyDescent="0.25">
      <c r="C344" s="2"/>
      <c r="D344" s="2"/>
      <c r="E344" s="2"/>
      <c r="F344" s="2"/>
      <c r="G344" s="2"/>
      <c r="H344" s="3"/>
      <c r="I344" s="3"/>
      <c r="J344" s="1"/>
      <c r="K344" s="1"/>
      <c r="L344" s="1"/>
      <c r="M344" s="1"/>
      <c r="N344" s="1"/>
      <c r="O344" s="1"/>
    </row>
    <row r="345" spans="3:15" x14ac:dyDescent="0.25">
      <c r="C345" s="2"/>
      <c r="D345" s="2"/>
      <c r="E345" s="2"/>
      <c r="F345" s="2"/>
      <c r="G345" s="2"/>
      <c r="H345" s="3"/>
      <c r="I345" s="3"/>
      <c r="J345" s="1"/>
      <c r="K345" s="1"/>
      <c r="L345" s="1"/>
      <c r="M345" s="1"/>
      <c r="N345" s="1"/>
      <c r="O345" s="1"/>
    </row>
    <row r="346" spans="3:15" x14ac:dyDescent="0.25">
      <c r="C346" s="2"/>
      <c r="D346" s="2"/>
      <c r="E346" s="2"/>
      <c r="F346" s="2"/>
      <c r="G346" s="2"/>
      <c r="H346" s="3"/>
      <c r="I346" s="3"/>
      <c r="J346" s="1"/>
      <c r="K346" s="1"/>
      <c r="L346" s="1"/>
      <c r="M346" s="1"/>
      <c r="N346" s="1"/>
      <c r="O346" s="1"/>
    </row>
    <row r="347" spans="3:15" x14ac:dyDescent="0.25">
      <c r="C347" s="2"/>
      <c r="D347" s="2"/>
      <c r="E347" s="2"/>
      <c r="F347" s="2"/>
      <c r="G347" s="2"/>
      <c r="H347" s="3"/>
      <c r="I347" s="3"/>
      <c r="J347" s="1"/>
      <c r="K347" s="1"/>
      <c r="L347" s="1"/>
      <c r="M347" s="1"/>
      <c r="N347" s="1"/>
      <c r="O347" s="1"/>
    </row>
    <row r="348" spans="3:15" x14ac:dyDescent="0.25">
      <c r="C348" s="2"/>
      <c r="D348" s="2"/>
      <c r="E348" s="2"/>
      <c r="F348" s="2"/>
      <c r="G348" s="2"/>
      <c r="H348" s="3"/>
      <c r="I348" s="3"/>
      <c r="J348" s="1"/>
      <c r="K348" s="1"/>
      <c r="L348" s="1"/>
      <c r="M348" s="1"/>
      <c r="N348" s="1"/>
      <c r="O348" s="1"/>
    </row>
    <row r="349" spans="3:15" x14ac:dyDescent="0.25">
      <c r="C349" s="2"/>
      <c r="D349" s="2"/>
      <c r="E349" s="2"/>
      <c r="F349" s="2"/>
      <c r="G349" s="2"/>
      <c r="H349" s="3"/>
      <c r="I349" s="3"/>
      <c r="J349" s="1"/>
      <c r="K349" s="1"/>
      <c r="L349" s="1"/>
      <c r="M349" s="1"/>
      <c r="N349" s="1"/>
      <c r="O349" s="1"/>
    </row>
    <row r="350" spans="3:15" x14ac:dyDescent="0.25">
      <c r="C350" s="2"/>
      <c r="D350" s="2"/>
      <c r="E350" s="2"/>
      <c r="F350" s="2"/>
      <c r="G350" s="2"/>
      <c r="H350" s="3"/>
      <c r="I350" s="3"/>
      <c r="J350" s="1"/>
      <c r="K350" s="1"/>
      <c r="L350" s="1"/>
      <c r="M350" s="1"/>
      <c r="N350" s="1"/>
      <c r="O350" s="1"/>
    </row>
    <row r="351" spans="3:15" x14ac:dyDescent="0.25">
      <c r="C351" s="2"/>
      <c r="D351" s="2"/>
      <c r="E351" s="2"/>
      <c r="F351" s="2"/>
      <c r="G351" s="2"/>
      <c r="H351" s="3"/>
      <c r="I351" s="3"/>
      <c r="J351" s="1"/>
      <c r="K351" s="1"/>
      <c r="L351" s="1"/>
      <c r="M351" s="1"/>
      <c r="N351" s="1"/>
      <c r="O351" s="1"/>
    </row>
    <row r="352" spans="3:15" x14ac:dyDescent="0.25">
      <c r="C352" s="2"/>
      <c r="D352" s="2"/>
      <c r="E352" s="2"/>
      <c r="F352" s="2"/>
      <c r="G352" s="2"/>
      <c r="H352" s="3"/>
      <c r="I352" s="3"/>
      <c r="J352" s="1"/>
      <c r="K352" s="1"/>
      <c r="L352" s="1"/>
      <c r="M352" s="1"/>
      <c r="N352" s="1"/>
      <c r="O352" s="1"/>
    </row>
    <row r="353" spans="3:15" x14ac:dyDescent="0.25">
      <c r="C353" s="2"/>
      <c r="D353" s="2"/>
      <c r="E353" s="2"/>
      <c r="F353" s="2"/>
      <c r="G353" s="2"/>
      <c r="H353" s="3"/>
      <c r="I353" s="3"/>
      <c r="J353" s="1"/>
      <c r="K353" s="1"/>
      <c r="L353" s="1"/>
      <c r="M353" s="1"/>
      <c r="N353" s="1"/>
      <c r="O353" s="1"/>
    </row>
    <row r="354" spans="3:15" x14ac:dyDescent="0.25">
      <c r="C354" s="2"/>
      <c r="D354" s="2"/>
      <c r="E354" s="2"/>
      <c r="F354" s="2"/>
      <c r="G354" s="2"/>
      <c r="H354" s="3"/>
      <c r="I354" s="3"/>
      <c r="J354" s="1"/>
      <c r="K354" s="1"/>
      <c r="L354" s="1"/>
      <c r="M354" s="1"/>
      <c r="N354" s="1"/>
      <c r="O354" s="1"/>
    </row>
    <row r="355" spans="3:15" x14ac:dyDescent="0.25">
      <c r="C355" s="2"/>
      <c r="D355" s="2"/>
      <c r="E355" s="2"/>
      <c r="F355" s="2"/>
      <c r="G355" s="2"/>
      <c r="H355" s="3"/>
      <c r="I355" s="3"/>
      <c r="J355" s="1"/>
      <c r="K355" s="1"/>
      <c r="L355" s="1"/>
      <c r="M355" s="1"/>
      <c r="N355" s="1"/>
      <c r="O355" s="1"/>
    </row>
    <row r="356" spans="3:15" x14ac:dyDescent="0.25">
      <c r="C356" s="2"/>
      <c r="D356" s="2"/>
      <c r="E356" s="2"/>
      <c r="F356" s="2"/>
      <c r="G356" s="2"/>
      <c r="H356" s="3"/>
      <c r="I356" s="3"/>
      <c r="J356" s="1"/>
      <c r="K356" s="1"/>
      <c r="L356" s="1"/>
      <c r="M356" s="1"/>
      <c r="N356" s="1"/>
      <c r="O356" s="1"/>
    </row>
    <row r="357" spans="3:15" x14ac:dyDescent="0.25">
      <c r="C357" s="2"/>
      <c r="D357" s="2"/>
      <c r="E357" s="2"/>
      <c r="F357" s="2"/>
      <c r="G357" s="2"/>
      <c r="H357" s="3"/>
      <c r="I357" s="3"/>
      <c r="J357" s="1"/>
      <c r="K357" s="1"/>
      <c r="L357" s="1"/>
      <c r="M357" s="1"/>
      <c r="N357" s="1"/>
      <c r="O357" s="1"/>
    </row>
    <row r="358" spans="3:15" x14ac:dyDescent="0.25">
      <c r="C358" s="2"/>
      <c r="D358" s="2"/>
      <c r="E358" s="2"/>
      <c r="F358" s="2"/>
      <c r="G358" s="2"/>
      <c r="H358" s="3"/>
      <c r="I358" s="3"/>
      <c r="J358" s="1"/>
      <c r="K358" s="1"/>
      <c r="L358" s="1"/>
      <c r="M358" s="1"/>
      <c r="N358" s="1"/>
      <c r="O358" s="1"/>
    </row>
    <row r="359" spans="3:15" x14ac:dyDescent="0.25">
      <c r="C359" s="2"/>
      <c r="D359" s="2"/>
      <c r="E359" s="2"/>
      <c r="F359" s="2"/>
      <c r="G359" s="2"/>
      <c r="H359" s="3"/>
      <c r="I359" s="3"/>
      <c r="J359" s="1"/>
      <c r="K359" s="1"/>
      <c r="L359" s="1"/>
      <c r="M359" s="1"/>
      <c r="N359" s="1"/>
      <c r="O359" s="1"/>
    </row>
    <row r="360" spans="3:15" x14ac:dyDescent="0.25">
      <c r="C360" s="2"/>
      <c r="D360" s="2"/>
      <c r="E360" s="2"/>
      <c r="F360" s="2"/>
      <c r="G360" s="2"/>
      <c r="H360" s="3"/>
      <c r="I360" s="3"/>
      <c r="J360" s="1"/>
      <c r="K360" s="1"/>
      <c r="L360" s="1"/>
      <c r="M360" s="1"/>
      <c r="N360" s="1"/>
      <c r="O360" s="1"/>
    </row>
    <row r="361" spans="3:15" x14ac:dyDescent="0.25">
      <c r="C361" s="2"/>
      <c r="D361" s="2"/>
      <c r="E361" s="2"/>
      <c r="F361" s="2"/>
      <c r="G361" s="2"/>
      <c r="H361" s="3"/>
      <c r="I361" s="3"/>
      <c r="J361" s="1"/>
      <c r="K361" s="1"/>
      <c r="L361" s="1"/>
      <c r="M361" s="1"/>
      <c r="N361" s="1"/>
      <c r="O361" s="1"/>
    </row>
    <row r="362" spans="3:15" x14ac:dyDescent="0.25">
      <c r="C362" s="2"/>
      <c r="D362" s="2"/>
      <c r="E362" s="2"/>
      <c r="F362" s="2"/>
      <c r="G362" s="2"/>
      <c r="H362" s="3"/>
      <c r="I362" s="3"/>
      <c r="J362" s="1"/>
      <c r="K362" s="1"/>
      <c r="L362" s="1"/>
      <c r="M362" s="1"/>
      <c r="N362" s="1"/>
      <c r="O362" s="1"/>
    </row>
    <row r="363" spans="3:15" x14ac:dyDescent="0.25">
      <c r="C363" s="2"/>
      <c r="D363" s="2"/>
      <c r="E363" s="2"/>
      <c r="F363" s="2"/>
      <c r="G363" s="2"/>
      <c r="H363" s="3"/>
      <c r="I363" s="3"/>
      <c r="J363" s="1"/>
      <c r="K363" s="1"/>
      <c r="L363" s="1"/>
      <c r="M363" s="1"/>
      <c r="N363" s="1"/>
      <c r="O363" s="1"/>
    </row>
    <row r="364" spans="3:15" x14ac:dyDescent="0.25">
      <c r="C364" s="2"/>
      <c r="D364" s="2"/>
      <c r="E364" s="2"/>
      <c r="F364" s="2"/>
      <c r="G364" s="2"/>
      <c r="H364" s="3"/>
      <c r="I364" s="3"/>
      <c r="J364" s="1"/>
      <c r="K364" s="1"/>
      <c r="L364" s="1"/>
      <c r="M364" s="1"/>
      <c r="N364" s="1"/>
      <c r="O364" s="1"/>
    </row>
    <row r="365" spans="3:15" x14ac:dyDescent="0.25">
      <c r="C365" s="2"/>
      <c r="D365" s="2"/>
      <c r="E365" s="2"/>
      <c r="F365" s="2"/>
      <c r="G365" s="2"/>
      <c r="H365" s="3"/>
      <c r="I365" s="3"/>
      <c r="J365" s="1"/>
      <c r="K365" s="1"/>
      <c r="L365" s="1"/>
      <c r="M365" s="1"/>
      <c r="N365" s="1"/>
      <c r="O365" s="1"/>
    </row>
    <row r="366" spans="3:15" x14ac:dyDescent="0.25">
      <c r="C366" s="2"/>
      <c r="D366" s="2"/>
      <c r="E366" s="2"/>
      <c r="F366" s="2"/>
      <c r="G366" s="2"/>
      <c r="H366" s="3"/>
      <c r="I366" s="3"/>
      <c r="J366" s="1"/>
      <c r="K366" s="1"/>
      <c r="L366" s="1"/>
      <c r="M366" s="1"/>
      <c r="N366" s="1"/>
      <c r="O366" s="1"/>
    </row>
    <row r="367" spans="3:15" x14ac:dyDescent="0.25">
      <c r="C367" s="2"/>
      <c r="D367" s="2"/>
      <c r="E367" s="2"/>
      <c r="F367" s="2"/>
      <c r="G367" s="2"/>
      <c r="H367" s="3"/>
      <c r="I367" s="3"/>
      <c r="J367" s="1"/>
      <c r="K367" s="1"/>
      <c r="L367" s="1"/>
      <c r="M367" s="1"/>
      <c r="N367" s="1"/>
      <c r="O367" s="1"/>
    </row>
    <row r="368" spans="3:15" x14ac:dyDescent="0.25">
      <c r="C368" s="2"/>
      <c r="D368" s="2"/>
      <c r="E368" s="2"/>
      <c r="F368" s="2"/>
      <c r="G368" s="2"/>
      <c r="H368" s="3"/>
      <c r="I368" s="3"/>
      <c r="J368" s="1"/>
      <c r="K368" s="1"/>
      <c r="L368" s="1"/>
      <c r="M368" s="1"/>
      <c r="N368" s="1"/>
      <c r="O368" s="1"/>
    </row>
    <row r="369" spans="3:15" x14ac:dyDescent="0.25">
      <c r="C369" s="2"/>
      <c r="D369" s="2"/>
      <c r="E369" s="2"/>
      <c r="F369" s="2"/>
      <c r="G369" s="2"/>
      <c r="H369" s="3"/>
      <c r="I369" s="3"/>
      <c r="J369" s="1"/>
      <c r="K369" s="1"/>
      <c r="L369" s="1"/>
      <c r="M369" s="1"/>
      <c r="N369" s="1"/>
      <c r="O369" s="1"/>
    </row>
    <row r="370" spans="3:15" x14ac:dyDescent="0.25">
      <c r="C370" s="2"/>
      <c r="D370" s="2"/>
      <c r="E370" s="2"/>
      <c r="F370" s="2"/>
      <c r="G370" s="2"/>
      <c r="H370" s="3"/>
      <c r="I370" s="3"/>
      <c r="J370" s="1"/>
      <c r="K370" s="1"/>
      <c r="L370" s="1"/>
      <c r="M370" s="1"/>
      <c r="N370" s="1"/>
      <c r="O370" s="1"/>
    </row>
    <row r="371" spans="3:15" x14ac:dyDescent="0.25">
      <c r="C371" s="2"/>
      <c r="D371" s="2"/>
      <c r="E371" s="2"/>
      <c r="F371" s="2"/>
      <c r="G371" s="2"/>
      <c r="H371" s="3"/>
      <c r="I371" s="3"/>
      <c r="J371" s="1"/>
      <c r="K371" s="1"/>
      <c r="L371" s="1"/>
      <c r="M371" s="1"/>
      <c r="N371" s="1"/>
      <c r="O371" s="1"/>
    </row>
    <row r="372" spans="3:15" x14ac:dyDescent="0.25">
      <c r="C372" s="2"/>
      <c r="D372" s="2"/>
      <c r="E372" s="2"/>
      <c r="F372" s="2"/>
      <c r="G372" s="2"/>
      <c r="H372" s="3"/>
      <c r="I372" s="3"/>
      <c r="J372" s="1"/>
      <c r="K372" s="1"/>
      <c r="L372" s="1"/>
      <c r="M372" s="1"/>
      <c r="N372" s="1"/>
      <c r="O372" s="1"/>
    </row>
    <row r="373" spans="3:15" x14ac:dyDescent="0.25">
      <c r="C373" s="2"/>
      <c r="D373" s="2"/>
      <c r="E373" s="2"/>
      <c r="F373" s="2"/>
      <c r="G373" s="2"/>
      <c r="H373" s="3"/>
      <c r="I373" s="3"/>
      <c r="J373" s="1"/>
      <c r="K373" s="1"/>
      <c r="L373" s="1"/>
      <c r="M373" s="1"/>
      <c r="N373" s="1"/>
      <c r="O373" s="1"/>
    </row>
    <row r="374" spans="3:15" x14ac:dyDescent="0.25">
      <c r="C374" s="2"/>
      <c r="D374" s="2"/>
      <c r="E374" s="2"/>
      <c r="F374" s="2"/>
      <c r="G374" s="2"/>
      <c r="H374" s="3"/>
      <c r="I374" s="3"/>
      <c r="J374" s="1"/>
      <c r="K374" s="1"/>
      <c r="L374" s="1"/>
      <c r="M374" s="1"/>
      <c r="N374" s="1"/>
      <c r="O374" s="1"/>
    </row>
    <row r="375" spans="3:15" x14ac:dyDescent="0.25">
      <c r="C375" s="2"/>
      <c r="D375" s="2"/>
      <c r="E375" s="2"/>
      <c r="F375" s="2"/>
      <c r="G375" s="2"/>
      <c r="H375" s="3"/>
      <c r="I375" s="3"/>
      <c r="J375" s="1"/>
      <c r="K375" s="1"/>
      <c r="L375" s="1"/>
      <c r="M375" s="1"/>
      <c r="N375" s="1"/>
      <c r="O375" s="1"/>
    </row>
    <row r="376" spans="3:15" x14ac:dyDescent="0.25">
      <c r="C376" s="2"/>
      <c r="D376" s="2"/>
      <c r="E376" s="2"/>
      <c r="F376" s="2"/>
      <c r="G376" s="2"/>
      <c r="H376" s="3"/>
      <c r="I376" s="3"/>
      <c r="J376" s="1"/>
      <c r="K376" s="1"/>
      <c r="L376" s="1"/>
      <c r="M376" s="1"/>
      <c r="N376" s="1"/>
      <c r="O376" s="1"/>
    </row>
    <row r="377" spans="3:15" x14ac:dyDescent="0.25">
      <c r="C377" s="2"/>
      <c r="D377" s="2"/>
      <c r="E377" s="2"/>
      <c r="F377" s="2"/>
      <c r="G377" s="2"/>
      <c r="H377" s="3"/>
      <c r="I377" s="3"/>
      <c r="J377" s="1"/>
      <c r="K377" s="1"/>
      <c r="L377" s="1"/>
      <c r="M377" s="1"/>
      <c r="N377" s="1"/>
      <c r="O377" s="1"/>
    </row>
    <row r="378" spans="3:15" x14ac:dyDescent="0.25">
      <c r="C378" s="2"/>
      <c r="D378" s="2"/>
      <c r="E378" s="2"/>
      <c r="F378" s="2"/>
      <c r="G378" s="2"/>
      <c r="H378" s="3"/>
      <c r="I378" s="3"/>
      <c r="J378" s="1"/>
      <c r="K378" s="1"/>
      <c r="L378" s="1"/>
      <c r="M378" s="1"/>
      <c r="N378" s="1"/>
      <c r="O378" s="1"/>
    </row>
    <row r="379" spans="3:15" x14ac:dyDescent="0.25">
      <c r="C379" s="2"/>
      <c r="D379" s="2"/>
      <c r="E379" s="2"/>
      <c r="F379" s="2"/>
      <c r="G379" s="2"/>
      <c r="H379" s="3"/>
      <c r="I379" s="3"/>
      <c r="J379" s="1"/>
      <c r="K379" s="1"/>
      <c r="L379" s="1"/>
      <c r="M379" s="1"/>
      <c r="N379" s="1"/>
      <c r="O379" s="1"/>
    </row>
    <row r="380" spans="3:15" x14ac:dyDescent="0.25">
      <c r="C380" s="2"/>
      <c r="D380" s="2"/>
      <c r="E380" s="2"/>
      <c r="F380" s="2"/>
      <c r="G380" s="2"/>
      <c r="H380" s="3"/>
      <c r="I380" s="3"/>
      <c r="J380" s="1"/>
      <c r="K380" s="1"/>
      <c r="L380" s="1"/>
      <c r="M380" s="1"/>
      <c r="N380" s="1"/>
      <c r="O380" s="1"/>
    </row>
    <row r="381" spans="3:15" x14ac:dyDescent="0.25">
      <c r="C381" s="2"/>
      <c r="D381" s="2"/>
      <c r="E381" s="2"/>
      <c r="F381" s="2"/>
      <c r="G381" s="2"/>
      <c r="H381" s="3"/>
      <c r="I381" s="3"/>
      <c r="J381" s="1"/>
      <c r="K381" s="1"/>
      <c r="L381" s="1"/>
      <c r="M381" s="1"/>
      <c r="N381" s="1"/>
      <c r="O381" s="1"/>
    </row>
    <row r="382" spans="3:15" x14ac:dyDescent="0.25">
      <c r="C382" s="2"/>
      <c r="D382" s="2"/>
      <c r="E382" s="2"/>
      <c r="F382" s="2"/>
      <c r="G382" s="2"/>
      <c r="H382" s="3"/>
      <c r="I382" s="3"/>
      <c r="J382" s="1"/>
      <c r="K382" s="1"/>
      <c r="L382" s="1"/>
      <c r="M382" s="1"/>
      <c r="N382" s="1"/>
      <c r="O382" s="1"/>
    </row>
    <row r="383" spans="3:15" x14ac:dyDescent="0.25">
      <c r="C383" s="2"/>
      <c r="D383" s="2"/>
      <c r="E383" s="2"/>
      <c r="F383" s="2"/>
      <c r="G383" s="2"/>
      <c r="H383" s="3"/>
      <c r="I383" s="3"/>
      <c r="J383" s="1"/>
      <c r="K383" s="1"/>
      <c r="L383" s="1"/>
      <c r="M383" s="1"/>
      <c r="N383" s="1"/>
      <c r="O383" s="1"/>
    </row>
    <row r="384" spans="3:15" x14ac:dyDescent="0.25">
      <c r="C384" s="2"/>
      <c r="D384" s="2"/>
      <c r="E384" s="2"/>
      <c r="F384" s="2"/>
      <c r="G384" s="2"/>
      <c r="H384" s="3"/>
      <c r="I384" s="3"/>
      <c r="J384" s="1"/>
      <c r="K384" s="1"/>
      <c r="L384" s="1"/>
      <c r="M384" s="1"/>
      <c r="N384" s="1"/>
      <c r="O384" s="1"/>
    </row>
    <row r="385" spans="3:15" x14ac:dyDescent="0.25">
      <c r="C385" s="2"/>
      <c r="D385" s="2"/>
      <c r="E385" s="2"/>
      <c r="F385" s="2"/>
      <c r="G385" s="2"/>
      <c r="H385" s="3"/>
      <c r="I385" s="3"/>
      <c r="J385" s="1"/>
      <c r="K385" s="1"/>
      <c r="L385" s="1"/>
      <c r="M385" s="1"/>
      <c r="N385" s="1"/>
      <c r="O385" s="1"/>
    </row>
    <row r="386" spans="3:15" x14ac:dyDescent="0.25">
      <c r="C386" s="2"/>
      <c r="D386" s="2"/>
      <c r="E386" s="2"/>
      <c r="F386" s="2"/>
      <c r="G386" s="2"/>
      <c r="H386" s="3"/>
      <c r="I386" s="3"/>
      <c r="J386" s="1"/>
      <c r="K386" s="1"/>
      <c r="L386" s="1"/>
      <c r="M386" s="1"/>
      <c r="N386" s="1"/>
      <c r="O386" s="1"/>
    </row>
    <row r="387" spans="3:15" x14ac:dyDescent="0.25">
      <c r="C387" s="2"/>
      <c r="D387" s="2"/>
      <c r="E387" s="2"/>
      <c r="F387" s="2"/>
      <c r="G387" s="2"/>
      <c r="H387" s="3"/>
      <c r="I387" s="3"/>
      <c r="J387" s="1"/>
      <c r="K387" s="1"/>
      <c r="L387" s="1"/>
      <c r="M387" s="1"/>
      <c r="N387" s="1"/>
      <c r="O387" s="1"/>
    </row>
    <row r="388" spans="3:15" x14ac:dyDescent="0.25">
      <c r="C388" s="2"/>
      <c r="D388" s="2"/>
      <c r="E388" s="2"/>
      <c r="F388" s="2"/>
      <c r="G388" s="2"/>
      <c r="H388" s="3"/>
      <c r="I388" s="3"/>
      <c r="J388" s="1"/>
      <c r="K388" s="1"/>
      <c r="L388" s="1"/>
      <c r="M388" s="1"/>
      <c r="N388" s="1"/>
      <c r="O388" s="1"/>
    </row>
    <row r="389" spans="3:15" x14ac:dyDescent="0.25">
      <c r="C389" s="2"/>
      <c r="D389" s="2"/>
      <c r="E389" s="2"/>
      <c r="F389" s="2"/>
      <c r="G389" s="2"/>
      <c r="H389" s="3"/>
      <c r="I389" s="3"/>
      <c r="J389" s="1"/>
      <c r="K389" s="1"/>
      <c r="L389" s="1"/>
      <c r="M389" s="1"/>
      <c r="N389" s="1"/>
      <c r="O389" s="1"/>
    </row>
    <row r="390" spans="3:15" x14ac:dyDescent="0.25">
      <c r="C390" s="2"/>
      <c r="D390" s="2"/>
      <c r="E390" s="2"/>
      <c r="F390" s="2"/>
      <c r="G390" s="2"/>
      <c r="H390" s="3"/>
      <c r="I390" s="3"/>
      <c r="J390" s="1"/>
      <c r="K390" s="1"/>
      <c r="L390" s="1"/>
      <c r="M390" s="1"/>
      <c r="N390" s="1"/>
      <c r="O390" s="1"/>
    </row>
    <row r="391" spans="3:15" x14ac:dyDescent="0.25">
      <c r="C391" s="2"/>
      <c r="D391" s="2"/>
      <c r="E391" s="2"/>
      <c r="F391" s="2"/>
      <c r="G391" s="2"/>
      <c r="H391" s="3"/>
      <c r="I391" s="3"/>
      <c r="J391" s="1"/>
      <c r="K391" s="1"/>
      <c r="L391" s="1"/>
      <c r="M391" s="1"/>
      <c r="N391" s="1"/>
      <c r="O391" s="1"/>
    </row>
    <row r="392" spans="3:15" x14ac:dyDescent="0.25">
      <c r="C392" s="2"/>
      <c r="D392" s="2"/>
      <c r="E392" s="2"/>
      <c r="F392" s="2"/>
      <c r="G392" s="2"/>
      <c r="H392" s="3"/>
      <c r="I392" s="3"/>
      <c r="J392" s="1"/>
      <c r="K392" s="1"/>
      <c r="L392" s="1"/>
      <c r="M392" s="1"/>
      <c r="N392" s="1"/>
      <c r="O392" s="1"/>
    </row>
    <row r="393" spans="3:15" x14ac:dyDescent="0.25">
      <c r="C393" s="2"/>
      <c r="D393" s="2"/>
      <c r="E393" s="2"/>
      <c r="F393" s="2"/>
      <c r="G393" s="2"/>
      <c r="H393" s="3"/>
      <c r="I393" s="3"/>
      <c r="J393" s="1"/>
      <c r="K393" s="1"/>
      <c r="L393" s="1"/>
      <c r="M393" s="1"/>
      <c r="N393" s="1"/>
      <c r="O393" s="1"/>
    </row>
    <row r="394" spans="3:15" x14ac:dyDescent="0.25">
      <c r="C394" s="2"/>
      <c r="D394" s="2"/>
      <c r="E394" s="2"/>
      <c r="F394" s="2"/>
      <c r="G394" s="2"/>
      <c r="H394" s="3"/>
      <c r="I394" s="3"/>
      <c r="J394" s="1"/>
      <c r="K394" s="1"/>
      <c r="L394" s="1"/>
      <c r="M394" s="1"/>
      <c r="N394" s="1"/>
      <c r="O394" s="1"/>
    </row>
    <row r="395" spans="3:15" x14ac:dyDescent="0.25">
      <c r="C395" s="2"/>
      <c r="D395" s="2"/>
      <c r="E395" s="2"/>
      <c r="F395" s="2"/>
      <c r="G395" s="2"/>
      <c r="H395" s="3"/>
      <c r="I395" s="3"/>
      <c r="J395" s="1"/>
      <c r="K395" s="1"/>
      <c r="L395" s="1"/>
      <c r="M395" s="1"/>
      <c r="N395" s="1"/>
      <c r="O395" s="1"/>
    </row>
    <row r="396" spans="3:15" x14ac:dyDescent="0.25">
      <c r="C396" s="2"/>
      <c r="D396" s="2"/>
      <c r="E396" s="2"/>
      <c r="F396" s="2"/>
      <c r="G396" s="2"/>
      <c r="H396" s="3"/>
      <c r="I396" s="3"/>
      <c r="J396" s="1"/>
      <c r="K396" s="1"/>
      <c r="L396" s="1"/>
      <c r="M396" s="1"/>
      <c r="N396" s="1"/>
      <c r="O396" s="1"/>
    </row>
    <row r="397" spans="3:15" x14ac:dyDescent="0.25">
      <c r="C397" s="2"/>
      <c r="D397" s="2"/>
      <c r="E397" s="2"/>
      <c r="F397" s="2"/>
      <c r="G397" s="2"/>
      <c r="H397" s="3"/>
      <c r="I397" s="3"/>
      <c r="J397" s="1"/>
      <c r="K397" s="1"/>
      <c r="L397" s="1"/>
      <c r="M397" s="1"/>
      <c r="N397" s="1"/>
      <c r="O397" s="1"/>
    </row>
    <row r="398" spans="3:15" x14ac:dyDescent="0.25">
      <c r="C398" s="2"/>
      <c r="D398" s="2"/>
      <c r="E398" s="2"/>
      <c r="F398" s="2"/>
      <c r="G398" s="2"/>
      <c r="H398" s="3"/>
      <c r="I398" s="3"/>
      <c r="J398" s="1"/>
      <c r="K398" s="1"/>
      <c r="L398" s="1"/>
      <c r="M398" s="1"/>
      <c r="N398" s="1"/>
      <c r="O398" s="1"/>
    </row>
    <row r="399" spans="3:15" x14ac:dyDescent="0.25">
      <c r="C399" s="2"/>
      <c r="D399" s="2"/>
      <c r="E399" s="2"/>
      <c r="F399" s="2"/>
      <c r="G399" s="2"/>
      <c r="H399" s="3"/>
      <c r="I399" s="3"/>
      <c r="J399" s="1"/>
      <c r="K399" s="1"/>
      <c r="L399" s="1"/>
      <c r="M399" s="1"/>
      <c r="N399" s="1"/>
      <c r="O399" s="1"/>
    </row>
    <row r="400" spans="3:15" x14ac:dyDescent="0.25">
      <c r="C400" s="2"/>
      <c r="D400" s="2"/>
      <c r="E400" s="2"/>
      <c r="F400" s="2"/>
      <c r="G400" s="2"/>
      <c r="H400" s="3"/>
      <c r="I400" s="3"/>
      <c r="J400" s="1"/>
      <c r="K400" s="1"/>
      <c r="L400" s="1"/>
      <c r="M400" s="1"/>
      <c r="N400" s="1"/>
      <c r="O400" s="1"/>
    </row>
    <row r="401" spans="3:15" x14ac:dyDescent="0.25">
      <c r="C401" s="2"/>
      <c r="D401" s="2"/>
      <c r="E401" s="2"/>
      <c r="F401" s="2"/>
      <c r="G401" s="2"/>
      <c r="H401" s="3"/>
      <c r="I401" s="3"/>
      <c r="J401" s="1"/>
      <c r="K401" s="1"/>
      <c r="L401" s="1"/>
      <c r="M401" s="1"/>
      <c r="N401" s="1"/>
      <c r="O401" s="1"/>
    </row>
    <row r="402" spans="3:15" x14ac:dyDescent="0.25">
      <c r="C402" s="2"/>
      <c r="D402" s="2"/>
      <c r="E402" s="2"/>
      <c r="F402" s="2"/>
      <c r="G402" s="2"/>
      <c r="H402" s="3"/>
      <c r="I402" s="3"/>
      <c r="J402" s="1"/>
      <c r="K402" s="1"/>
      <c r="L402" s="1"/>
      <c r="M402" s="1"/>
      <c r="N402" s="1"/>
      <c r="O402" s="1"/>
    </row>
    <row r="403" spans="3:15" x14ac:dyDescent="0.25">
      <c r="C403" s="2"/>
      <c r="D403" s="2"/>
      <c r="E403" s="2"/>
      <c r="F403" s="2"/>
      <c r="G403" s="2"/>
      <c r="H403" s="3"/>
      <c r="I403" s="3"/>
      <c r="J403" s="1"/>
      <c r="K403" s="1"/>
      <c r="L403" s="1"/>
      <c r="M403" s="1"/>
      <c r="N403" s="1"/>
      <c r="O403" s="1"/>
    </row>
    <row r="404" spans="3:15" x14ac:dyDescent="0.25">
      <c r="C404" s="2"/>
      <c r="D404" s="2"/>
      <c r="E404" s="2"/>
      <c r="F404" s="2"/>
      <c r="G404" s="2"/>
      <c r="H404" s="3"/>
      <c r="I404" s="3"/>
      <c r="J404" s="1"/>
      <c r="K404" s="1"/>
      <c r="L404" s="1"/>
      <c r="M404" s="1"/>
      <c r="N404" s="1"/>
      <c r="O404" s="1"/>
    </row>
    <row r="405" spans="3:15" x14ac:dyDescent="0.25">
      <c r="C405" s="2"/>
      <c r="D405" s="2"/>
      <c r="E405" s="2"/>
      <c r="F405" s="2"/>
      <c r="G405" s="2"/>
      <c r="H405" s="3"/>
      <c r="I405" s="3"/>
      <c r="J405" s="1"/>
      <c r="K405" s="1"/>
      <c r="L405" s="1"/>
      <c r="M405" s="1"/>
      <c r="N405" s="1"/>
      <c r="O405" s="1"/>
    </row>
    <row r="406" spans="3:15" x14ac:dyDescent="0.25">
      <c r="C406" s="2"/>
      <c r="D406" s="2"/>
      <c r="E406" s="2"/>
      <c r="F406" s="2"/>
      <c r="G406" s="2"/>
      <c r="H406" s="3"/>
      <c r="I406" s="3"/>
      <c r="J406" s="1"/>
      <c r="K406" s="1"/>
      <c r="L406" s="1"/>
      <c r="M406" s="1"/>
      <c r="N406" s="1"/>
      <c r="O406" s="1"/>
    </row>
    <row r="407" spans="3:15" x14ac:dyDescent="0.25">
      <c r="C407" s="2"/>
      <c r="D407" s="2"/>
      <c r="E407" s="2"/>
      <c r="F407" s="2"/>
      <c r="G407" s="2"/>
      <c r="H407" s="3"/>
      <c r="I407" s="3"/>
      <c r="J407" s="1"/>
      <c r="K407" s="1"/>
      <c r="L407" s="1"/>
      <c r="M407" s="1"/>
      <c r="N407" s="1"/>
      <c r="O407" s="1"/>
    </row>
    <row r="408" spans="3:15" x14ac:dyDescent="0.25">
      <c r="C408" s="2"/>
      <c r="D408" s="2"/>
      <c r="E408" s="2"/>
      <c r="F408" s="2"/>
      <c r="G408" s="2"/>
      <c r="H408" s="3"/>
      <c r="I408" s="3"/>
      <c r="J408" s="1"/>
      <c r="K408" s="1"/>
      <c r="L408" s="1"/>
      <c r="M408" s="1"/>
      <c r="N408" s="1"/>
      <c r="O408" s="1"/>
    </row>
    <row r="409" spans="3:15" x14ac:dyDescent="0.25">
      <c r="C409" s="2"/>
      <c r="D409" s="2"/>
      <c r="E409" s="2"/>
      <c r="F409" s="2"/>
      <c r="G409" s="2"/>
      <c r="H409" s="3"/>
      <c r="I409" s="3"/>
      <c r="J409" s="1"/>
      <c r="K409" s="1"/>
      <c r="L409" s="1"/>
      <c r="M409" s="1"/>
      <c r="N409" s="1"/>
      <c r="O409" s="1"/>
    </row>
    <row r="410" spans="3:15" x14ac:dyDescent="0.25">
      <c r="C410" s="2"/>
      <c r="D410" s="2"/>
      <c r="E410" s="2"/>
      <c r="F410" s="2"/>
      <c r="G410" s="2"/>
      <c r="H410" s="3"/>
      <c r="I410" s="3"/>
      <c r="J410" s="1"/>
      <c r="K410" s="1"/>
      <c r="L410" s="1"/>
      <c r="M410" s="1"/>
      <c r="N410" s="1"/>
      <c r="O410" s="1"/>
    </row>
    <row r="411" spans="3:15" x14ac:dyDescent="0.25">
      <c r="C411" s="2"/>
      <c r="D411" s="2"/>
      <c r="E411" s="2"/>
      <c r="F411" s="2"/>
      <c r="G411" s="2"/>
      <c r="H411" s="3"/>
      <c r="I411" s="3"/>
      <c r="J411" s="1"/>
      <c r="K411" s="1"/>
      <c r="L411" s="1"/>
      <c r="M411" s="1"/>
      <c r="N411" s="1"/>
      <c r="O411" s="1"/>
    </row>
    <row r="412" spans="3:15" x14ac:dyDescent="0.25">
      <c r="C412" s="2"/>
      <c r="D412" s="2"/>
      <c r="E412" s="2"/>
      <c r="F412" s="2"/>
      <c r="G412" s="2"/>
      <c r="H412" s="3"/>
      <c r="I412" s="3"/>
      <c r="J412" s="1"/>
      <c r="K412" s="1"/>
      <c r="L412" s="1"/>
      <c r="M412" s="1"/>
      <c r="N412" s="1"/>
      <c r="O412" s="1"/>
    </row>
    <row r="413" spans="3:15" x14ac:dyDescent="0.25">
      <c r="C413" s="2"/>
      <c r="D413" s="2"/>
      <c r="E413" s="2"/>
      <c r="F413" s="2"/>
      <c r="G413" s="2"/>
      <c r="H413" s="3"/>
      <c r="I413" s="3"/>
      <c r="J413" s="1"/>
      <c r="K413" s="1"/>
      <c r="L413" s="1"/>
      <c r="M413" s="1"/>
      <c r="N413" s="1"/>
      <c r="O413" s="1"/>
    </row>
    <row r="414" spans="3:15" x14ac:dyDescent="0.25">
      <c r="C414" s="2"/>
      <c r="D414" s="2"/>
      <c r="E414" s="2"/>
      <c r="F414" s="2"/>
      <c r="G414" s="2"/>
      <c r="H414" s="3"/>
      <c r="I414" s="3"/>
      <c r="J414" s="1"/>
      <c r="K414" s="1"/>
      <c r="L414" s="1"/>
      <c r="M414" s="1"/>
      <c r="N414" s="1"/>
      <c r="O414" s="1"/>
    </row>
    <row r="415" spans="3:15" x14ac:dyDescent="0.25">
      <c r="C415" s="2"/>
      <c r="D415" s="2"/>
      <c r="E415" s="2"/>
      <c r="F415" s="2"/>
      <c r="G415" s="2"/>
      <c r="H415" s="3"/>
      <c r="I415" s="3"/>
      <c r="J415" s="1"/>
      <c r="K415" s="1"/>
      <c r="L415" s="1"/>
      <c r="M415" s="1"/>
      <c r="N415" s="1"/>
      <c r="O415" s="1"/>
    </row>
    <row r="416" spans="3:15" x14ac:dyDescent="0.25">
      <c r="C416" s="2"/>
      <c r="D416" s="2"/>
      <c r="E416" s="2"/>
      <c r="F416" s="2"/>
      <c r="G416" s="2"/>
      <c r="H416" s="3"/>
      <c r="I416" s="3"/>
      <c r="J416" s="1"/>
      <c r="K416" s="1"/>
      <c r="L416" s="1"/>
      <c r="M416" s="1"/>
      <c r="N416" s="1"/>
      <c r="O416" s="1"/>
    </row>
    <row r="417" spans="3:15" x14ac:dyDescent="0.25">
      <c r="C417" s="2"/>
      <c r="D417" s="2"/>
      <c r="E417" s="2"/>
      <c r="F417" s="2"/>
      <c r="G417" s="2"/>
      <c r="H417" s="3"/>
      <c r="I417" s="3"/>
      <c r="J417" s="1"/>
      <c r="K417" s="1"/>
      <c r="L417" s="1"/>
      <c r="M417" s="1"/>
      <c r="N417" s="1"/>
      <c r="O417" s="1"/>
    </row>
    <row r="418" spans="3:15" x14ac:dyDescent="0.25">
      <c r="C418" s="2"/>
      <c r="D418" s="2"/>
      <c r="E418" s="2"/>
      <c r="F418" s="2"/>
      <c r="G418" s="2"/>
      <c r="H418" s="3"/>
      <c r="I418" s="3"/>
      <c r="J418" s="1"/>
      <c r="K418" s="1"/>
      <c r="L418" s="1"/>
      <c r="M418" s="1"/>
      <c r="N418" s="1"/>
      <c r="O418" s="1"/>
    </row>
    <row r="419" spans="3:15" x14ac:dyDescent="0.25">
      <c r="C419" s="2"/>
      <c r="D419" s="2"/>
      <c r="E419" s="2"/>
      <c r="F419" s="2"/>
      <c r="G419" s="2"/>
      <c r="H419" s="3"/>
      <c r="I419" s="3"/>
      <c r="J419" s="1"/>
      <c r="K419" s="1"/>
      <c r="L419" s="1"/>
      <c r="M419" s="1"/>
      <c r="N419" s="1"/>
      <c r="O419" s="1"/>
    </row>
    <row r="420" spans="3:15" x14ac:dyDescent="0.25">
      <c r="C420" s="2"/>
      <c r="D420" s="2"/>
      <c r="E420" s="2"/>
      <c r="F420" s="2"/>
      <c r="G420" s="2"/>
      <c r="H420" s="3"/>
      <c r="I420" s="3"/>
      <c r="J420" s="1"/>
      <c r="K420" s="1"/>
      <c r="L420" s="1"/>
      <c r="M420" s="1"/>
      <c r="N420" s="1"/>
      <c r="O420" s="1"/>
    </row>
    <row r="421" spans="3:15" x14ac:dyDescent="0.25">
      <c r="C421" s="2"/>
      <c r="D421" s="2"/>
      <c r="E421" s="2"/>
      <c r="F421" s="2"/>
      <c r="G421" s="2"/>
      <c r="H421" s="3"/>
      <c r="I421" s="3"/>
      <c r="J421" s="1"/>
      <c r="K421" s="1"/>
      <c r="L421" s="1"/>
      <c r="M421" s="1"/>
      <c r="N421" s="1"/>
      <c r="O421" s="1"/>
    </row>
    <row r="422" spans="3:15" x14ac:dyDescent="0.25">
      <c r="C422" s="2"/>
      <c r="D422" s="2"/>
      <c r="E422" s="2"/>
      <c r="F422" s="2"/>
      <c r="G422" s="2"/>
      <c r="H422" s="3"/>
      <c r="I422" s="3"/>
      <c r="J422" s="1"/>
      <c r="K422" s="1"/>
      <c r="L422" s="1"/>
      <c r="M422" s="1"/>
      <c r="N422" s="1"/>
      <c r="O422" s="1"/>
    </row>
    <row r="423" spans="3:15" x14ac:dyDescent="0.25">
      <c r="C423" s="2"/>
      <c r="D423" s="2"/>
      <c r="E423" s="2"/>
      <c r="F423" s="2"/>
      <c r="G423" s="2"/>
      <c r="H423" s="3"/>
      <c r="I423" s="3"/>
      <c r="J423" s="1"/>
      <c r="K423" s="1"/>
      <c r="L423" s="1"/>
      <c r="M423" s="1"/>
      <c r="N423" s="1"/>
      <c r="O423" s="1"/>
    </row>
    <row r="424" spans="3:15" x14ac:dyDescent="0.25">
      <c r="C424" s="2"/>
      <c r="D424" s="2"/>
      <c r="E424" s="2"/>
      <c r="F424" s="2"/>
      <c r="G424" s="2"/>
      <c r="H424" s="3"/>
      <c r="I424" s="3"/>
      <c r="J424" s="1"/>
      <c r="K424" s="1"/>
      <c r="L424" s="1"/>
      <c r="M424" s="1"/>
      <c r="N424" s="1"/>
      <c r="O424" s="1"/>
    </row>
    <row r="425" spans="3:15" x14ac:dyDescent="0.25">
      <c r="C425" s="2"/>
      <c r="D425" s="2"/>
      <c r="E425" s="2"/>
      <c r="F425" s="2"/>
      <c r="G425" s="2"/>
      <c r="H425" s="3"/>
      <c r="I425" s="3"/>
      <c r="J425" s="1"/>
      <c r="K425" s="1"/>
      <c r="L425" s="1"/>
      <c r="M425" s="1"/>
      <c r="N425" s="1"/>
      <c r="O425" s="1"/>
    </row>
    <row r="426" spans="3:15" x14ac:dyDescent="0.25">
      <c r="C426" s="2"/>
      <c r="D426" s="2"/>
      <c r="E426" s="2"/>
      <c r="F426" s="2"/>
      <c r="G426" s="2"/>
      <c r="H426" s="3"/>
      <c r="I426" s="3"/>
      <c r="J426" s="1"/>
      <c r="K426" s="1"/>
      <c r="L426" s="1"/>
      <c r="M426" s="1"/>
      <c r="N426" s="1"/>
      <c r="O426" s="1"/>
    </row>
    <row r="427" spans="3:15" x14ac:dyDescent="0.25">
      <c r="C427" s="2"/>
      <c r="D427" s="2"/>
      <c r="E427" s="2"/>
      <c r="F427" s="2"/>
      <c r="G427" s="2"/>
      <c r="H427" s="3"/>
      <c r="I427" s="3"/>
      <c r="J427" s="1"/>
      <c r="K427" s="1"/>
      <c r="L427" s="1"/>
      <c r="M427" s="1"/>
      <c r="N427" s="1"/>
      <c r="O427" s="1"/>
    </row>
    <row r="428" spans="3:15" x14ac:dyDescent="0.25">
      <c r="C428" s="2"/>
      <c r="D428" s="2"/>
      <c r="E428" s="2"/>
      <c r="F428" s="2"/>
      <c r="G428" s="2"/>
      <c r="H428" s="3"/>
      <c r="I428" s="3"/>
      <c r="J428" s="1"/>
      <c r="K428" s="1"/>
      <c r="L428" s="1"/>
      <c r="M428" s="1"/>
      <c r="N428" s="1"/>
      <c r="O428" s="1"/>
    </row>
    <row r="429" spans="3:15" x14ac:dyDescent="0.25">
      <c r="C429" s="2"/>
      <c r="D429" s="2"/>
      <c r="E429" s="2"/>
      <c r="F429" s="2"/>
      <c r="G429" s="2"/>
      <c r="H429" s="3"/>
      <c r="I429" s="3"/>
      <c r="J429" s="1"/>
      <c r="K429" s="1"/>
      <c r="L429" s="1"/>
      <c r="M429" s="1"/>
      <c r="N429" s="1"/>
      <c r="O429" s="1"/>
    </row>
    <row r="430" spans="3:15" x14ac:dyDescent="0.25">
      <c r="C430" s="2"/>
      <c r="D430" s="2"/>
      <c r="E430" s="2"/>
      <c r="F430" s="2"/>
      <c r="G430" s="2"/>
      <c r="H430" s="3"/>
      <c r="I430" s="3"/>
      <c r="J430" s="1"/>
      <c r="K430" s="1"/>
      <c r="L430" s="1"/>
      <c r="M430" s="1"/>
      <c r="N430" s="1"/>
      <c r="O430" s="1"/>
    </row>
    <row r="431" spans="3:15" x14ac:dyDescent="0.25">
      <c r="C431" s="2"/>
      <c r="D431" s="2"/>
      <c r="E431" s="2"/>
      <c r="F431" s="2"/>
      <c r="G431" s="2"/>
      <c r="H431" s="3"/>
      <c r="I431" s="3"/>
      <c r="J431" s="1"/>
      <c r="K431" s="1"/>
      <c r="L431" s="1"/>
      <c r="M431" s="1"/>
      <c r="N431" s="1"/>
      <c r="O431" s="1"/>
    </row>
    <row r="432" spans="3:15" x14ac:dyDescent="0.25">
      <c r="C432" s="2"/>
      <c r="D432" s="2"/>
      <c r="E432" s="2"/>
      <c r="F432" s="2"/>
      <c r="G432" s="2"/>
      <c r="H432" s="3"/>
      <c r="I432" s="3"/>
      <c r="J432" s="1"/>
      <c r="K432" s="1"/>
      <c r="L432" s="1"/>
      <c r="M432" s="1"/>
      <c r="N432" s="1"/>
      <c r="O432" s="1"/>
    </row>
    <row r="433" spans="3:15" x14ac:dyDescent="0.25">
      <c r="C433" s="2"/>
      <c r="D433" s="2"/>
      <c r="E433" s="2"/>
      <c r="F433" s="2"/>
      <c r="G433" s="2"/>
      <c r="H433" s="3"/>
      <c r="I433" s="3"/>
      <c r="J433" s="1"/>
      <c r="K433" s="1"/>
      <c r="L433" s="1"/>
      <c r="M433" s="1"/>
      <c r="N433" s="1"/>
      <c r="O433" s="1"/>
    </row>
    <row r="434" spans="3:15" x14ac:dyDescent="0.25">
      <c r="C434" s="2"/>
      <c r="D434" s="2"/>
      <c r="E434" s="2"/>
      <c r="F434" s="2"/>
      <c r="G434" s="2"/>
      <c r="H434" s="3"/>
      <c r="I434" s="3"/>
      <c r="J434" s="1"/>
      <c r="K434" s="1"/>
      <c r="L434" s="1"/>
      <c r="M434" s="1"/>
      <c r="N434" s="1"/>
      <c r="O434" s="1"/>
    </row>
    <row r="435" spans="3:15" x14ac:dyDescent="0.25">
      <c r="C435" s="2"/>
      <c r="D435" s="2"/>
      <c r="E435" s="2"/>
      <c r="F435" s="2"/>
      <c r="G435" s="2"/>
      <c r="H435" s="3"/>
      <c r="I435" s="3"/>
      <c r="J435" s="1"/>
      <c r="K435" s="1"/>
      <c r="L435" s="1"/>
      <c r="M435" s="1"/>
      <c r="N435" s="1"/>
      <c r="O435" s="1"/>
    </row>
    <row r="436" spans="3:15" x14ac:dyDescent="0.25">
      <c r="C436" s="2"/>
      <c r="D436" s="2"/>
      <c r="E436" s="2"/>
      <c r="F436" s="2"/>
      <c r="G436" s="2"/>
      <c r="H436" s="3"/>
      <c r="I436" s="3"/>
      <c r="J436" s="1"/>
      <c r="K436" s="1"/>
      <c r="L436" s="1"/>
      <c r="M436" s="1"/>
      <c r="N436" s="1"/>
      <c r="O436" s="1"/>
    </row>
    <row r="437" spans="3:15" x14ac:dyDescent="0.25">
      <c r="C437" s="2"/>
      <c r="D437" s="2"/>
      <c r="E437" s="2"/>
      <c r="F437" s="2"/>
      <c r="G437" s="2"/>
      <c r="H437" s="3"/>
      <c r="I437" s="3"/>
      <c r="J437" s="1"/>
      <c r="K437" s="1"/>
      <c r="L437" s="1"/>
      <c r="M437" s="1"/>
      <c r="N437" s="1"/>
      <c r="O437" s="1"/>
    </row>
    <row r="438" spans="3:15" x14ac:dyDescent="0.25">
      <c r="C438" s="2"/>
      <c r="D438" s="2"/>
      <c r="E438" s="2"/>
      <c r="F438" s="2"/>
      <c r="G438" s="2"/>
      <c r="H438" s="3"/>
      <c r="I438" s="3"/>
      <c r="J438" s="1"/>
      <c r="K438" s="1"/>
      <c r="L438" s="1"/>
      <c r="M438" s="1"/>
      <c r="N438" s="1"/>
      <c r="O438" s="1"/>
    </row>
    <row r="439" spans="3:15" x14ac:dyDescent="0.25">
      <c r="C439" s="2"/>
      <c r="D439" s="2"/>
      <c r="E439" s="2"/>
      <c r="F439" s="2"/>
      <c r="G439" s="2"/>
      <c r="H439" s="3"/>
      <c r="I439" s="3"/>
      <c r="J439" s="1"/>
      <c r="K439" s="1"/>
      <c r="L439" s="1"/>
      <c r="M439" s="1"/>
      <c r="N439" s="1"/>
      <c r="O439" s="1"/>
    </row>
    <row r="440" spans="3:15" x14ac:dyDescent="0.25">
      <c r="C440" s="2"/>
      <c r="D440" s="2"/>
      <c r="E440" s="2"/>
      <c r="F440" s="2"/>
      <c r="G440" s="2"/>
      <c r="H440" s="3"/>
      <c r="I440" s="3"/>
      <c r="J440" s="1"/>
      <c r="K440" s="1"/>
      <c r="L440" s="1"/>
      <c r="M440" s="1"/>
      <c r="N440" s="1"/>
      <c r="O440" s="1"/>
    </row>
    <row r="441" spans="3:15" x14ac:dyDescent="0.25">
      <c r="C441" s="2"/>
      <c r="D441" s="2"/>
      <c r="E441" s="2"/>
      <c r="F441" s="2"/>
      <c r="G441" s="2"/>
      <c r="H441" s="3"/>
      <c r="I441" s="3"/>
      <c r="J441" s="1"/>
      <c r="K441" s="1"/>
      <c r="L441" s="1"/>
      <c r="M441" s="1"/>
      <c r="N441" s="1"/>
      <c r="O441" s="1"/>
    </row>
    <row r="442" spans="3:15" x14ac:dyDescent="0.25">
      <c r="C442" s="2"/>
      <c r="D442" s="2"/>
      <c r="E442" s="2"/>
      <c r="F442" s="2"/>
      <c r="G442" s="2"/>
      <c r="H442" s="3"/>
      <c r="I442" s="3"/>
      <c r="J442" s="1"/>
      <c r="K442" s="1"/>
      <c r="L442" s="1"/>
      <c r="M442" s="1"/>
      <c r="N442" s="1"/>
      <c r="O442" s="1"/>
    </row>
    <row r="443" spans="3:15" x14ac:dyDescent="0.25">
      <c r="C443" s="2"/>
      <c r="D443" s="2"/>
      <c r="E443" s="2"/>
      <c r="F443" s="2"/>
      <c r="G443" s="2"/>
      <c r="H443" s="3"/>
      <c r="I443" s="3"/>
      <c r="J443" s="1"/>
      <c r="K443" s="1"/>
      <c r="L443" s="1"/>
      <c r="M443" s="1"/>
      <c r="N443" s="1"/>
      <c r="O443" s="1"/>
    </row>
    <row r="444" spans="3:15" x14ac:dyDescent="0.25">
      <c r="C444" s="2"/>
      <c r="D444" s="2"/>
      <c r="E444" s="2"/>
      <c r="F444" s="2"/>
      <c r="G444" s="2"/>
      <c r="H444" s="3"/>
      <c r="I444" s="3"/>
      <c r="J444" s="1"/>
      <c r="K444" s="1"/>
      <c r="L444" s="1"/>
      <c r="M444" s="1"/>
      <c r="N444" s="1"/>
      <c r="O444" s="1"/>
    </row>
    <row r="445" spans="3:15" x14ac:dyDescent="0.25">
      <c r="C445" s="2"/>
      <c r="D445" s="2"/>
      <c r="E445" s="2"/>
      <c r="F445" s="2"/>
      <c r="G445" s="2"/>
      <c r="H445" s="3"/>
      <c r="I445" s="3"/>
      <c r="J445" s="1"/>
      <c r="K445" s="1"/>
      <c r="L445" s="1"/>
      <c r="M445" s="1"/>
      <c r="N445" s="1"/>
      <c r="O445" s="1"/>
    </row>
    <row r="446" spans="3:15" x14ac:dyDescent="0.25">
      <c r="C446" s="2"/>
      <c r="D446" s="2"/>
      <c r="E446" s="2"/>
      <c r="F446" s="2"/>
      <c r="G446" s="2"/>
      <c r="H446" s="3"/>
      <c r="I446" s="3"/>
      <c r="J446" s="1"/>
      <c r="K446" s="1"/>
      <c r="L446" s="1"/>
      <c r="M446" s="1"/>
      <c r="N446" s="1"/>
      <c r="O446" s="1"/>
    </row>
    <row r="447" spans="3:15" x14ac:dyDescent="0.25">
      <c r="C447" s="2"/>
      <c r="D447" s="2"/>
      <c r="E447" s="2"/>
      <c r="F447" s="2"/>
      <c r="G447" s="2"/>
      <c r="H447" s="3"/>
      <c r="I447" s="3"/>
      <c r="J447" s="1"/>
      <c r="K447" s="1"/>
      <c r="L447" s="1"/>
      <c r="M447" s="1"/>
      <c r="N447" s="1"/>
      <c r="O447" s="1"/>
    </row>
    <row r="448" spans="3:15" x14ac:dyDescent="0.25">
      <c r="C448" s="2"/>
      <c r="D448" s="2"/>
      <c r="E448" s="2"/>
      <c r="F448" s="2"/>
      <c r="G448" s="2"/>
      <c r="H448" s="3"/>
      <c r="I448" s="3"/>
      <c r="J448" s="1"/>
      <c r="K448" s="1"/>
      <c r="L448" s="1"/>
      <c r="M448" s="1"/>
      <c r="N448" s="1"/>
      <c r="O448" s="1"/>
    </row>
    <row r="449" spans="3:15" x14ac:dyDescent="0.25">
      <c r="C449" s="2"/>
      <c r="D449" s="2"/>
      <c r="E449" s="2"/>
      <c r="F449" s="2"/>
      <c r="G449" s="2"/>
      <c r="H449" s="3"/>
      <c r="I449" s="3"/>
      <c r="J449" s="1"/>
      <c r="K449" s="1"/>
      <c r="L449" s="1"/>
      <c r="M449" s="1"/>
      <c r="N449" s="1"/>
      <c r="O449" s="1"/>
    </row>
    <row r="450" spans="3:15" x14ac:dyDescent="0.25">
      <c r="C450" s="2"/>
      <c r="D450" s="2"/>
      <c r="E450" s="2"/>
      <c r="F450" s="2"/>
      <c r="G450" s="2"/>
      <c r="H450" s="3"/>
      <c r="I450" s="3"/>
      <c r="J450" s="1"/>
      <c r="K450" s="1"/>
      <c r="L450" s="1"/>
      <c r="M450" s="1"/>
      <c r="N450" s="1"/>
      <c r="O450" s="1"/>
    </row>
    <row r="451" spans="3:15" x14ac:dyDescent="0.25">
      <c r="C451" s="2"/>
      <c r="D451" s="2"/>
      <c r="E451" s="2"/>
      <c r="F451" s="2"/>
      <c r="G451" s="2"/>
      <c r="H451" s="3"/>
      <c r="I451" s="3"/>
      <c r="J451" s="1"/>
      <c r="K451" s="1"/>
      <c r="L451" s="1"/>
      <c r="M451" s="1"/>
      <c r="N451" s="1"/>
      <c r="O451" s="1"/>
    </row>
    <row r="452" spans="3:15" x14ac:dyDescent="0.25">
      <c r="C452" s="2"/>
      <c r="D452" s="2"/>
      <c r="E452" s="2"/>
      <c r="F452" s="2"/>
      <c r="G452" s="2"/>
      <c r="H452" s="3"/>
      <c r="I452" s="3"/>
      <c r="J452" s="1"/>
      <c r="K452" s="1"/>
      <c r="L452" s="1"/>
      <c r="M452" s="1"/>
      <c r="N452" s="1"/>
      <c r="O452" s="1"/>
    </row>
    <row r="453" spans="3:15" x14ac:dyDescent="0.25">
      <c r="C453" s="2"/>
      <c r="D453" s="2"/>
      <c r="E453" s="2"/>
      <c r="F453" s="2"/>
      <c r="G453" s="2"/>
      <c r="H453" s="3"/>
      <c r="I453" s="3"/>
      <c r="J453" s="1"/>
      <c r="K453" s="1"/>
      <c r="L453" s="1"/>
      <c r="M453" s="1"/>
      <c r="N453" s="1"/>
      <c r="O453" s="1"/>
    </row>
    <row r="454" spans="3:15" x14ac:dyDescent="0.25">
      <c r="C454" s="2"/>
      <c r="D454" s="2"/>
      <c r="E454" s="2"/>
      <c r="F454" s="2"/>
      <c r="G454" s="2"/>
      <c r="H454" s="3"/>
      <c r="I454" s="3"/>
      <c r="J454" s="1"/>
      <c r="K454" s="1"/>
      <c r="L454" s="1"/>
      <c r="M454" s="1"/>
      <c r="N454" s="1"/>
      <c r="O454" s="1"/>
    </row>
    <row r="455" spans="3:15" x14ac:dyDescent="0.25">
      <c r="C455" s="2"/>
      <c r="D455" s="2"/>
      <c r="E455" s="2"/>
      <c r="F455" s="2"/>
      <c r="G455" s="2"/>
      <c r="H455" s="3"/>
      <c r="I455" s="3"/>
      <c r="J455" s="1"/>
      <c r="K455" s="1"/>
      <c r="L455" s="1"/>
      <c r="M455" s="1"/>
      <c r="N455" s="1"/>
      <c r="O455" s="1"/>
    </row>
    <row r="456" spans="3:15" x14ac:dyDescent="0.25">
      <c r="C456" s="2"/>
      <c r="D456" s="2"/>
      <c r="E456" s="2"/>
      <c r="F456" s="2"/>
      <c r="G456" s="2"/>
      <c r="H456" s="3"/>
      <c r="I456" s="3"/>
      <c r="J456" s="1"/>
      <c r="K456" s="1"/>
      <c r="L456" s="1"/>
      <c r="M456" s="1"/>
      <c r="N456" s="1"/>
      <c r="O456" s="1"/>
    </row>
    <row r="457" spans="3:15" x14ac:dyDescent="0.25">
      <c r="C457" s="2"/>
      <c r="D457" s="2"/>
      <c r="E457" s="2"/>
      <c r="F457" s="2"/>
      <c r="G457" s="2"/>
      <c r="H457" s="3"/>
      <c r="I457" s="3"/>
      <c r="J457" s="1"/>
      <c r="K457" s="1"/>
      <c r="L457" s="1"/>
      <c r="M457" s="1"/>
      <c r="N457" s="1"/>
      <c r="O457" s="1"/>
    </row>
    <row r="458" spans="3:15" x14ac:dyDescent="0.25">
      <c r="C458" s="2"/>
      <c r="D458" s="2"/>
      <c r="E458" s="2"/>
      <c r="F458" s="2"/>
      <c r="G458" s="2"/>
      <c r="H458" s="3"/>
      <c r="I458" s="3"/>
      <c r="J458" s="1"/>
      <c r="K458" s="1"/>
      <c r="L458" s="1"/>
      <c r="M458" s="1"/>
      <c r="N458" s="1"/>
      <c r="O458" s="1"/>
    </row>
    <row r="459" spans="3:15" x14ac:dyDescent="0.25">
      <c r="C459" s="2"/>
      <c r="D459" s="2"/>
      <c r="E459" s="2"/>
      <c r="F459" s="2"/>
      <c r="G459" s="2"/>
      <c r="H459" s="3"/>
      <c r="I459" s="3"/>
      <c r="J459" s="1"/>
      <c r="K459" s="1"/>
      <c r="L459" s="1"/>
      <c r="M459" s="1"/>
      <c r="N459" s="1"/>
      <c r="O459" s="1"/>
    </row>
    <row r="460" spans="3:15" x14ac:dyDescent="0.25">
      <c r="C460" s="2"/>
      <c r="D460" s="2"/>
      <c r="E460" s="2"/>
      <c r="F460" s="2"/>
      <c r="G460" s="2"/>
      <c r="H460" s="3"/>
      <c r="I460" s="3"/>
      <c r="J460" s="1"/>
      <c r="K460" s="1"/>
      <c r="L460" s="1"/>
      <c r="M460" s="1"/>
      <c r="N460" s="1"/>
      <c r="O460" s="1"/>
    </row>
    <row r="461" spans="3:15" x14ac:dyDescent="0.25">
      <c r="C461" s="2"/>
      <c r="D461" s="2"/>
      <c r="E461" s="2"/>
      <c r="F461" s="2"/>
      <c r="G461" s="2"/>
      <c r="H461" s="3"/>
      <c r="I461" s="3"/>
      <c r="J461" s="1"/>
      <c r="K461" s="1"/>
      <c r="L461" s="1"/>
      <c r="M461" s="1"/>
      <c r="N461" s="1"/>
      <c r="O461" s="1"/>
    </row>
    <row r="462" spans="3:15" x14ac:dyDescent="0.25">
      <c r="C462" s="2"/>
      <c r="D462" s="2"/>
      <c r="E462" s="2"/>
      <c r="F462" s="2"/>
      <c r="G462" s="2"/>
      <c r="H462" s="3"/>
      <c r="I462" s="3"/>
      <c r="J462" s="1"/>
      <c r="K462" s="1"/>
      <c r="L462" s="1"/>
      <c r="M462" s="1"/>
      <c r="N462" s="1"/>
      <c r="O462" s="1"/>
    </row>
    <row r="463" spans="3:15" x14ac:dyDescent="0.25">
      <c r="C463" s="2"/>
      <c r="D463" s="2"/>
      <c r="E463" s="2"/>
      <c r="F463" s="2"/>
      <c r="G463" s="2"/>
      <c r="H463" s="3"/>
      <c r="I463" s="3"/>
      <c r="J463" s="1"/>
      <c r="K463" s="1"/>
      <c r="L463" s="1"/>
      <c r="M463" s="1"/>
      <c r="N463" s="1"/>
      <c r="O463" s="1"/>
    </row>
    <row r="464" spans="3:15" x14ac:dyDescent="0.25">
      <c r="C464" s="2"/>
      <c r="D464" s="2"/>
      <c r="E464" s="2"/>
      <c r="F464" s="2"/>
      <c r="G464" s="2"/>
      <c r="H464" s="3"/>
      <c r="I464" s="3"/>
      <c r="J464" s="1"/>
      <c r="K464" s="1"/>
      <c r="L464" s="1"/>
      <c r="M464" s="1"/>
      <c r="N464" s="1"/>
      <c r="O464" s="1"/>
    </row>
    <row r="465" spans="3:15" x14ac:dyDescent="0.25">
      <c r="C465" s="2"/>
      <c r="D465" s="2"/>
      <c r="E465" s="2"/>
      <c r="F465" s="2"/>
      <c r="G465" s="2"/>
      <c r="H465" s="3"/>
      <c r="I465" s="3"/>
      <c r="J465" s="1"/>
      <c r="K465" s="1"/>
      <c r="L465" s="1"/>
      <c r="M465" s="1"/>
      <c r="N465" s="1"/>
      <c r="O465" s="1"/>
    </row>
    <row r="466" spans="3:15" x14ac:dyDescent="0.25">
      <c r="C466" s="2"/>
      <c r="D466" s="2"/>
      <c r="E466" s="2"/>
      <c r="F466" s="2"/>
      <c r="G466" s="2"/>
      <c r="H466" s="3"/>
      <c r="I466" s="3"/>
      <c r="J466" s="1"/>
      <c r="K466" s="1"/>
      <c r="L466" s="1"/>
      <c r="M466" s="1"/>
      <c r="N466" s="1"/>
      <c r="O466" s="1"/>
    </row>
    <row r="467" spans="3:15" x14ac:dyDescent="0.25">
      <c r="C467" s="2"/>
      <c r="D467" s="2"/>
      <c r="E467" s="2"/>
      <c r="F467" s="2"/>
      <c r="G467" s="2"/>
      <c r="H467" s="3"/>
      <c r="I467" s="3"/>
      <c r="J467" s="1"/>
      <c r="K467" s="1"/>
      <c r="L467" s="1"/>
      <c r="M467" s="1"/>
      <c r="N467" s="1"/>
      <c r="O467" s="1"/>
    </row>
    <row r="468" spans="3:15" x14ac:dyDescent="0.25">
      <c r="C468" s="2"/>
      <c r="D468" s="2"/>
      <c r="E468" s="2"/>
      <c r="F468" s="2"/>
      <c r="G468" s="2"/>
      <c r="H468" s="3"/>
      <c r="I468" s="3"/>
      <c r="J468" s="1"/>
      <c r="K468" s="1"/>
      <c r="L468" s="1"/>
      <c r="M468" s="1"/>
      <c r="N468" s="1"/>
      <c r="O468" s="1"/>
    </row>
    <row r="469" spans="3:15" x14ac:dyDescent="0.25">
      <c r="C469" s="2"/>
      <c r="D469" s="2"/>
      <c r="E469" s="2"/>
      <c r="F469" s="2"/>
      <c r="G469" s="2"/>
      <c r="H469" s="3"/>
      <c r="I469" s="3"/>
      <c r="J469" s="1"/>
      <c r="K469" s="1"/>
      <c r="L469" s="1"/>
      <c r="M469" s="1"/>
      <c r="N469" s="1"/>
      <c r="O469" s="1"/>
    </row>
    <row r="470" spans="3:15" x14ac:dyDescent="0.25">
      <c r="C470" s="2"/>
      <c r="D470" s="2"/>
      <c r="E470" s="2"/>
      <c r="F470" s="2"/>
      <c r="G470" s="2"/>
      <c r="H470" s="3"/>
      <c r="I470" s="3"/>
      <c r="J470" s="1"/>
      <c r="K470" s="1"/>
      <c r="L470" s="1"/>
      <c r="M470" s="1"/>
      <c r="N470" s="1"/>
      <c r="O470" s="1"/>
    </row>
    <row r="471" spans="3:15" x14ac:dyDescent="0.25">
      <c r="C471" s="2"/>
      <c r="D471" s="2"/>
      <c r="E471" s="2"/>
      <c r="F471" s="2"/>
      <c r="G471" s="2"/>
      <c r="H471" s="3"/>
      <c r="I471" s="3"/>
      <c r="J471" s="1"/>
      <c r="K471" s="1"/>
      <c r="L471" s="1"/>
      <c r="M471" s="1"/>
      <c r="N471" s="1"/>
      <c r="O471" s="1"/>
    </row>
    <row r="472" spans="3:15" x14ac:dyDescent="0.25">
      <c r="C472" s="2"/>
      <c r="D472" s="2"/>
      <c r="E472" s="2"/>
      <c r="F472" s="2"/>
      <c r="G472" s="2"/>
      <c r="H472" s="3"/>
      <c r="I472" s="3"/>
      <c r="J472" s="1"/>
      <c r="K472" s="1"/>
      <c r="L472" s="1"/>
      <c r="M472" s="1"/>
      <c r="N472" s="1"/>
      <c r="O472" s="1"/>
    </row>
    <row r="473" spans="3:15" x14ac:dyDescent="0.25">
      <c r="C473" s="2"/>
      <c r="D473" s="2"/>
      <c r="E473" s="2"/>
      <c r="F473" s="2"/>
      <c r="G473" s="2"/>
      <c r="H473" s="3"/>
      <c r="I473" s="3"/>
      <c r="J473" s="1"/>
      <c r="K473" s="1"/>
      <c r="L473" s="1"/>
      <c r="M473" s="1"/>
      <c r="N473" s="1"/>
      <c r="O473" s="1"/>
    </row>
    <row r="474" spans="3:15" x14ac:dyDescent="0.25">
      <c r="C474" s="2"/>
      <c r="D474" s="2"/>
      <c r="E474" s="2"/>
      <c r="F474" s="2"/>
      <c r="G474" s="2"/>
      <c r="H474" s="3"/>
      <c r="I474" s="3"/>
      <c r="J474" s="1"/>
      <c r="K474" s="1"/>
      <c r="L474" s="1"/>
      <c r="M474" s="1"/>
      <c r="N474" s="1"/>
      <c r="O474" s="1"/>
    </row>
    <row r="475" spans="3:15" x14ac:dyDescent="0.25">
      <c r="C475" s="2"/>
      <c r="D475" s="2"/>
      <c r="E475" s="2"/>
      <c r="F475" s="2"/>
      <c r="G475" s="2"/>
      <c r="H475" s="3"/>
      <c r="I475" s="3"/>
      <c r="J475" s="1"/>
      <c r="K475" s="1"/>
      <c r="L475" s="1"/>
      <c r="M475" s="1"/>
      <c r="N475" s="1"/>
      <c r="O475" s="1"/>
    </row>
    <row r="476" spans="3:15" x14ac:dyDescent="0.25">
      <c r="C476" s="2"/>
      <c r="D476" s="2"/>
      <c r="E476" s="2"/>
      <c r="F476" s="2"/>
      <c r="G476" s="2"/>
      <c r="H476" s="3"/>
      <c r="I476" s="3"/>
      <c r="J476" s="1"/>
      <c r="K476" s="1"/>
      <c r="L476" s="1"/>
      <c r="M476" s="1"/>
      <c r="N476" s="1"/>
      <c r="O476" s="1"/>
    </row>
    <row r="477" spans="3:15" x14ac:dyDescent="0.25">
      <c r="C477" s="2"/>
      <c r="D477" s="2"/>
      <c r="E477" s="2"/>
      <c r="F477" s="2"/>
      <c r="G477" s="2"/>
      <c r="H477" s="3"/>
      <c r="I477" s="3"/>
      <c r="J477" s="1"/>
      <c r="K477" s="1"/>
      <c r="L477" s="1"/>
      <c r="M477" s="1"/>
      <c r="N477" s="1"/>
      <c r="O477" s="1"/>
    </row>
    <row r="478" spans="3:15" x14ac:dyDescent="0.25">
      <c r="C478" s="2"/>
      <c r="D478" s="2"/>
      <c r="E478" s="2"/>
      <c r="F478" s="2"/>
      <c r="G478" s="2"/>
      <c r="H478" s="3"/>
      <c r="I478" s="3"/>
      <c r="J478" s="1"/>
      <c r="K478" s="1"/>
      <c r="L478" s="1"/>
      <c r="M478" s="1"/>
      <c r="N478" s="1"/>
      <c r="O478" s="1"/>
    </row>
    <row r="479" spans="3:15" x14ac:dyDescent="0.25">
      <c r="C479" s="2"/>
      <c r="D479" s="2"/>
      <c r="E479" s="2"/>
      <c r="F479" s="2"/>
      <c r="G479" s="2"/>
      <c r="H479" s="3"/>
      <c r="I479" s="3"/>
      <c r="J479" s="1"/>
      <c r="K479" s="1"/>
      <c r="L479" s="1"/>
      <c r="M479" s="1"/>
      <c r="N479" s="1"/>
      <c r="O479" s="1"/>
    </row>
    <row r="480" spans="3:15" x14ac:dyDescent="0.25">
      <c r="C480" s="2"/>
      <c r="D480" s="2"/>
      <c r="E480" s="2"/>
      <c r="F480" s="2"/>
      <c r="G480" s="2"/>
      <c r="H480" s="3"/>
      <c r="I480" s="3"/>
      <c r="J480" s="1"/>
      <c r="K480" s="1"/>
      <c r="L480" s="1"/>
      <c r="M480" s="1"/>
      <c r="N480" s="1"/>
      <c r="O480" s="1"/>
    </row>
    <row r="481" spans="3:15" x14ac:dyDescent="0.25">
      <c r="C481" s="2"/>
      <c r="D481" s="2"/>
      <c r="E481" s="2"/>
      <c r="F481" s="2"/>
      <c r="G481" s="2"/>
      <c r="H481" s="3"/>
      <c r="I481" s="3"/>
      <c r="J481" s="1"/>
      <c r="K481" s="1"/>
      <c r="L481" s="1"/>
      <c r="M481" s="1"/>
      <c r="N481" s="1"/>
      <c r="O481" s="1"/>
    </row>
    <row r="482" spans="3:15" x14ac:dyDescent="0.25">
      <c r="C482" s="2"/>
      <c r="D482" s="2"/>
      <c r="E482" s="2"/>
      <c r="F482" s="2"/>
      <c r="G482" s="2"/>
      <c r="H482" s="3"/>
      <c r="I482" s="3"/>
      <c r="J482" s="1"/>
      <c r="K482" s="1"/>
      <c r="L482" s="1"/>
      <c r="M482" s="1"/>
      <c r="N482" s="1"/>
      <c r="O482" s="1"/>
    </row>
    <row r="483" spans="3:15" x14ac:dyDescent="0.25">
      <c r="C483" s="2"/>
      <c r="D483" s="2"/>
      <c r="E483" s="2"/>
      <c r="F483" s="2"/>
      <c r="G483" s="2"/>
      <c r="H483" s="3"/>
      <c r="I483" s="3"/>
      <c r="J483" s="1"/>
      <c r="K483" s="1"/>
      <c r="L483" s="1"/>
      <c r="M483" s="1"/>
      <c r="N483" s="1"/>
      <c r="O483" s="1"/>
    </row>
    <row r="484" spans="3:15" x14ac:dyDescent="0.25">
      <c r="C484" s="2"/>
      <c r="D484" s="2"/>
      <c r="E484" s="2"/>
      <c r="F484" s="2"/>
      <c r="G484" s="2"/>
      <c r="H484" s="3"/>
      <c r="I484" s="3"/>
      <c r="J484" s="1"/>
      <c r="K484" s="1"/>
      <c r="L484" s="1"/>
      <c r="M484" s="1"/>
      <c r="N484" s="1"/>
      <c r="O484" s="1"/>
    </row>
    <row r="485" spans="3:15" x14ac:dyDescent="0.25">
      <c r="C485" s="2"/>
      <c r="D485" s="2"/>
      <c r="E485" s="2"/>
      <c r="F485" s="2"/>
      <c r="G485" s="2"/>
      <c r="H485" s="3"/>
      <c r="I485" s="3"/>
      <c r="J485" s="1"/>
      <c r="K485" s="1"/>
      <c r="L485" s="1"/>
      <c r="M485" s="1"/>
      <c r="N485" s="1"/>
      <c r="O485" s="1"/>
    </row>
    <row r="486" spans="3:15" x14ac:dyDescent="0.25">
      <c r="C486" s="2"/>
      <c r="D486" s="2"/>
      <c r="E486" s="2"/>
      <c r="F486" s="2"/>
      <c r="G486" s="2"/>
      <c r="H486" s="3"/>
      <c r="I486" s="3"/>
      <c r="J486" s="1"/>
      <c r="K486" s="1"/>
      <c r="L486" s="1"/>
      <c r="M486" s="1"/>
      <c r="N486" s="1"/>
      <c r="O486" s="1"/>
    </row>
    <row r="487" spans="3:15" x14ac:dyDescent="0.25">
      <c r="C487" s="2"/>
      <c r="D487" s="2"/>
      <c r="E487" s="2"/>
      <c r="F487" s="2"/>
      <c r="G487" s="2"/>
      <c r="H487" s="3"/>
      <c r="I487" s="3"/>
      <c r="J487" s="1"/>
      <c r="K487" s="1"/>
      <c r="L487" s="1"/>
      <c r="M487" s="1"/>
      <c r="N487" s="1"/>
      <c r="O487" s="1"/>
    </row>
    <row r="488" spans="3:15" x14ac:dyDescent="0.25">
      <c r="C488" s="2"/>
      <c r="D488" s="2"/>
      <c r="E488" s="2"/>
      <c r="F488" s="2"/>
      <c r="G488" s="2"/>
      <c r="H488" s="3"/>
      <c r="I488" s="3"/>
      <c r="J488" s="1"/>
      <c r="K488" s="1"/>
      <c r="L488" s="1"/>
      <c r="M488" s="1"/>
      <c r="N488" s="1"/>
      <c r="O488" s="1"/>
    </row>
    <row r="489" spans="3:15" x14ac:dyDescent="0.25">
      <c r="C489" s="2"/>
      <c r="D489" s="2"/>
      <c r="E489" s="2"/>
      <c r="F489" s="2"/>
      <c r="G489" s="2"/>
      <c r="H489" s="3"/>
      <c r="I489" s="3"/>
      <c r="J489" s="1"/>
      <c r="K489" s="1"/>
      <c r="L489" s="1"/>
      <c r="M489" s="1"/>
      <c r="N489" s="1"/>
      <c r="O489" s="1"/>
    </row>
    <row r="490" spans="3:15" x14ac:dyDescent="0.25">
      <c r="C490" s="2"/>
      <c r="D490" s="2"/>
      <c r="E490" s="2"/>
      <c r="F490" s="2"/>
      <c r="G490" s="2"/>
      <c r="H490" s="3"/>
      <c r="I490" s="3"/>
      <c r="J490" s="1"/>
      <c r="K490" s="1"/>
      <c r="L490" s="1"/>
      <c r="M490" s="1"/>
      <c r="N490" s="1"/>
      <c r="O490" s="1"/>
    </row>
    <row r="491" spans="3:15" x14ac:dyDescent="0.25">
      <c r="C491" s="2"/>
      <c r="D491" s="2"/>
      <c r="E491" s="2"/>
      <c r="F491" s="2"/>
      <c r="G491" s="2"/>
      <c r="H491" s="3"/>
      <c r="I491" s="3"/>
      <c r="J491" s="1"/>
      <c r="K491" s="1"/>
      <c r="L491" s="1"/>
      <c r="M491" s="1"/>
      <c r="N491" s="1"/>
      <c r="O491" s="1"/>
    </row>
    <row r="492" spans="3:15" x14ac:dyDescent="0.25">
      <c r="C492" s="2"/>
      <c r="D492" s="2"/>
      <c r="E492" s="2"/>
      <c r="F492" s="2"/>
      <c r="G492" s="2"/>
      <c r="H492" s="3"/>
      <c r="I492" s="3"/>
      <c r="J492" s="1"/>
      <c r="K492" s="1"/>
      <c r="L492" s="1"/>
      <c r="M492" s="1"/>
      <c r="N492" s="1"/>
      <c r="O492" s="1"/>
    </row>
    <row r="493" spans="3:15" x14ac:dyDescent="0.25">
      <c r="C493" s="2"/>
      <c r="D493" s="2"/>
      <c r="E493" s="2"/>
      <c r="F493" s="2"/>
      <c r="G493" s="2"/>
      <c r="H493" s="3"/>
      <c r="I493" s="3"/>
      <c r="J493" s="1"/>
      <c r="K493" s="1"/>
      <c r="L493" s="1"/>
      <c r="M493" s="1"/>
      <c r="N493" s="1"/>
      <c r="O493" s="1"/>
    </row>
    <row r="494" spans="3:15" x14ac:dyDescent="0.25">
      <c r="C494" s="2"/>
      <c r="D494" s="2"/>
      <c r="E494" s="2"/>
      <c r="F494" s="2"/>
      <c r="G494" s="2"/>
      <c r="H494" s="3"/>
      <c r="I494" s="3"/>
      <c r="J494" s="1"/>
      <c r="K494" s="1"/>
      <c r="L494" s="1"/>
      <c r="M494" s="1"/>
      <c r="N494" s="1"/>
      <c r="O494" s="1"/>
    </row>
    <row r="495" spans="3:15" x14ac:dyDescent="0.25">
      <c r="C495" s="2"/>
      <c r="D495" s="2"/>
      <c r="E495" s="2"/>
      <c r="F495" s="2"/>
      <c r="G495" s="2"/>
      <c r="H495" s="3"/>
      <c r="I495" s="3"/>
      <c r="J495" s="1"/>
      <c r="K495" s="1"/>
      <c r="L495" s="1"/>
      <c r="M495" s="1"/>
      <c r="N495" s="1"/>
      <c r="O495" s="1"/>
    </row>
    <row r="496" spans="3:15" x14ac:dyDescent="0.25">
      <c r="C496" s="2"/>
      <c r="D496" s="2"/>
      <c r="E496" s="2"/>
      <c r="F496" s="2"/>
      <c r="G496" s="2"/>
      <c r="H496" s="3"/>
      <c r="I496" s="3"/>
      <c r="J496" s="1"/>
      <c r="K496" s="1"/>
      <c r="L496" s="1"/>
      <c r="M496" s="1"/>
      <c r="N496" s="1"/>
      <c r="O496" s="1"/>
    </row>
    <row r="497" spans="3:15" x14ac:dyDescent="0.25">
      <c r="C497" s="2"/>
      <c r="D497" s="2"/>
      <c r="E497" s="2"/>
      <c r="F497" s="2"/>
      <c r="G497" s="2"/>
      <c r="H497" s="3"/>
      <c r="I497" s="3"/>
      <c r="J497" s="1"/>
      <c r="K497" s="1"/>
      <c r="L497" s="1"/>
      <c r="M497" s="1"/>
      <c r="N497" s="1"/>
      <c r="O497" s="1"/>
    </row>
    <row r="498" spans="3:15" x14ac:dyDescent="0.25">
      <c r="C498" s="2"/>
      <c r="D498" s="2"/>
      <c r="E498" s="2"/>
      <c r="F498" s="2"/>
      <c r="G498" s="2"/>
      <c r="H498" s="3"/>
      <c r="I498" s="3"/>
      <c r="J498" s="1"/>
      <c r="K498" s="1"/>
      <c r="L498" s="1"/>
      <c r="M498" s="1"/>
      <c r="N498" s="1"/>
      <c r="O498" s="1"/>
    </row>
    <row r="499" spans="3:15" x14ac:dyDescent="0.25">
      <c r="C499" s="2"/>
      <c r="D499" s="2"/>
      <c r="E499" s="2"/>
      <c r="F499" s="2"/>
      <c r="G499" s="2"/>
      <c r="H499" s="3"/>
      <c r="I499" s="3"/>
      <c r="J499" s="1"/>
      <c r="K499" s="1"/>
      <c r="L499" s="1"/>
      <c r="M499" s="1"/>
      <c r="N499" s="1"/>
      <c r="O499" s="1"/>
    </row>
    <row r="500" spans="3:15" x14ac:dyDescent="0.25">
      <c r="C500" s="2"/>
      <c r="D500" s="2"/>
      <c r="E500" s="2"/>
      <c r="F500" s="2"/>
      <c r="G500" s="2"/>
      <c r="H500" s="3"/>
      <c r="I500" s="3"/>
      <c r="J500" s="1"/>
      <c r="K500" s="1"/>
      <c r="L500" s="1"/>
      <c r="M500" s="1"/>
      <c r="N500" s="1"/>
      <c r="O500" s="1"/>
    </row>
    <row r="501" spans="3:15" x14ac:dyDescent="0.25">
      <c r="C501" s="2"/>
      <c r="D501" s="2"/>
      <c r="E501" s="2"/>
      <c r="F501" s="2"/>
      <c r="G501" s="2"/>
      <c r="H501" s="3"/>
      <c r="I501" s="3"/>
      <c r="J501" s="1"/>
      <c r="K501" s="1"/>
      <c r="L501" s="1"/>
      <c r="M501" s="1"/>
      <c r="N501" s="1"/>
      <c r="O501" s="1"/>
    </row>
    <row r="502" spans="3:15" x14ac:dyDescent="0.25">
      <c r="C502" s="2"/>
      <c r="D502" s="2"/>
      <c r="E502" s="2"/>
      <c r="F502" s="2"/>
      <c r="G502" s="2"/>
      <c r="H502" s="3"/>
      <c r="I502" s="3"/>
      <c r="J502" s="1"/>
      <c r="K502" s="1"/>
      <c r="L502" s="1"/>
      <c r="M502" s="1"/>
      <c r="N502" s="1"/>
      <c r="O502" s="1"/>
    </row>
    <row r="503" spans="3:15" x14ac:dyDescent="0.25">
      <c r="C503" s="2"/>
      <c r="D503" s="2"/>
      <c r="E503" s="2"/>
      <c r="F503" s="2"/>
      <c r="G503" s="2"/>
      <c r="H503" s="3"/>
      <c r="I503" s="3"/>
      <c r="J503" s="1"/>
      <c r="K503" s="1"/>
      <c r="L503" s="1"/>
      <c r="M503" s="1"/>
      <c r="N503" s="1"/>
      <c r="O503" s="1"/>
    </row>
    <row r="504" spans="3:15" x14ac:dyDescent="0.25">
      <c r="C504" s="2"/>
      <c r="D504" s="2"/>
      <c r="E504" s="2"/>
      <c r="F504" s="2"/>
      <c r="G504" s="2"/>
      <c r="H504" s="3"/>
      <c r="I504" s="3"/>
      <c r="J504" s="1"/>
      <c r="K504" s="1"/>
      <c r="L504" s="1"/>
      <c r="M504" s="1"/>
      <c r="N504" s="1"/>
      <c r="O504" s="1"/>
    </row>
    <row r="505" spans="3:15" x14ac:dyDescent="0.25">
      <c r="C505" s="2"/>
      <c r="D505" s="2"/>
      <c r="E505" s="2"/>
      <c r="F505" s="2"/>
      <c r="G505" s="2"/>
      <c r="H505" s="3"/>
      <c r="I505" s="3"/>
      <c r="J505" s="1"/>
      <c r="K505" s="1"/>
      <c r="L505" s="1"/>
      <c r="M505" s="1"/>
      <c r="N505" s="1"/>
      <c r="O505" s="1"/>
    </row>
    <row r="506" spans="3:15" x14ac:dyDescent="0.25">
      <c r="C506" s="2"/>
      <c r="D506" s="2"/>
      <c r="E506" s="2"/>
      <c r="F506" s="2"/>
      <c r="G506" s="2"/>
      <c r="H506" s="3"/>
      <c r="I506" s="3"/>
      <c r="J506" s="1"/>
      <c r="K506" s="1"/>
      <c r="L506" s="1"/>
      <c r="M506" s="1"/>
      <c r="N506" s="1"/>
      <c r="O506" s="1"/>
    </row>
    <row r="507" spans="3:15" x14ac:dyDescent="0.25">
      <c r="C507" s="2"/>
      <c r="D507" s="2"/>
      <c r="E507" s="2"/>
      <c r="F507" s="2"/>
      <c r="G507" s="2"/>
      <c r="H507" s="3"/>
      <c r="I507" s="3"/>
      <c r="J507" s="1"/>
      <c r="K507" s="1"/>
      <c r="L507" s="1"/>
      <c r="M507" s="1"/>
      <c r="N507" s="1"/>
      <c r="O507" s="1"/>
    </row>
    <row r="508" spans="3:15" x14ac:dyDescent="0.25">
      <c r="C508" s="2"/>
      <c r="D508" s="2"/>
      <c r="E508" s="2"/>
      <c r="F508" s="2"/>
      <c r="G508" s="2"/>
      <c r="H508" s="3"/>
      <c r="I508" s="3"/>
      <c r="J508" s="1"/>
      <c r="K508" s="1"/>
      <c r="L508" s="1"/>
      <c r="M508" s="1"/>
      <c r="N508" s="1"/>
      <c r="O508" s="1"/>
    </row>
    <row r="509" spans="3:15" x14ac:dyDescent="0.25">
      <c r="C509" s="2"/>
      <c r="D509" s="2"/>
      <c r="E509" s="2"/>
      <c r="F509" s="2"/>
      <c r="G509" s="2"/>
      <c r="H509" s="3"/>
      <c r="I509" s="3"/>
      <c r="J509" s="1"/>
      <c r="K509" s="1"/>
      <c r="L509" s="1"/>
      <c r="M509" s="1"/>
      <c r="N509" s="1"/>
      <c r="O509" s="1"/>
    </row>
    <row r="510" spans="3:15" x14ac:dyDescent="0.25">
      <c r="C510" s="2"/>
      <c r="D510" s="2"/>
      <c r="E510" s="2"/>
      <c r="F510" s="2"/>
      <c r="G510" s="2"/>
      <c r="H510" s="3"/>
      <c r="I510" s="3"/>
      <c r="J510" s="1"/>
      <c r="K510" s="1"/>
      <c r="L510" s="1"/>
      <c r="M510" s="1"/>
      <c r="N510" s="1"/>
      <c r="O510" s="1"/>
    </row>
    <row r="511" spans="3:15" x14ac:dyDescent="0.25">
      <c r="C511" s="2"/>
      <c r="D511" s="2"/>
      <c r="E511" s="2"/>
      <c r="F511" s="2"/>
      <c r="G511" s="2"/>
      <c r="H511" s="3"/>
      <c r="I511" s="3"/>
      <c r="J511" s="1"/>
      <c r="K511" s="1"/>
      <c r="L511" s="1"/>
      <c r="M511" s="1"/>
      <c r="N511" s="1"/>
      <c r="O511" s="1"/>
    </row>
    <row r="512" spans="3:15" x14ac:dyDescent="0.25">
      <c r="C512" s="2"/>
      <c r="D512" s="2"/>
      <c r="E512" s="2"/>
      <c r="F512" s="2"/>
      <c r="G512" s="2"/>
      <c r="H512" s="3"/>
      <c r="I512" s="3"/>
      <c r="J512" s="1"/>
      <c r="K512" s="1"/>
      <c r="L512" s="1"/>
      <c r="M512" s="1"/>
      <c r="N512" s="1"/>
      <c r="O512" s="1"/>
    </row>
    <row r="513" spans="3:15" x14ac:dyDescent="0.25">
      <c r="C513" s="2"/>
      <c r="D513" s="2"/>
      <c r="E513" s="2"/>
      <c r="F513" s="2"/>
      <c r="G513" s="2"/>
      <c r="H513" s="3"/>
      <c r="I513" s="3"/>
      <c r="J513" s="1"/>
      <c r="K513" s="1"/>
      <c r="L513" s="1"/>
      <c r="M513" s="1"/>
      <c r="N513" s="1"/>
      <c r="O513" s="1"/>
    </row>
    <row r="514" spans="3:15" x14ac:dyDescent="0.25">
      <c r="C514" s="2"/>
      <c r="D514" s="2"/>
      <c r="E514" s="2"/>
      <c r="F514" s="2"/>
      <c r="G514" s="2"/>
      <c r="H514" s="3"/>
      <c r="I514" s="3"/>
      <c r="J514" s="1"/>
      <c r="K514" s="1"/>
      <c r="L514" s="1"/>
      <c r="M514" s="1"/>
      <c r="N514" s="1"/>
      <c r="O514" s="1"/>
    </row>
    <row r="515" spans="3:15" x14ac:dyDescent="0.25">
      <c r="C515" s="2"/>
      <c r="D515" s="2"/>
      <c r="E515" s="2"/>
      <c r="F515" s="2"/>
      <c r="G515" s="2"/>
      <c r="H515" s="3"/>
      <c r="I515" s="3"/>
      <c r="J515" s="1"/>
      <c r="K515" s="1"/>
      <c r="L515" s="1"/>
      <c r="M515" s="1"/>
      <c r="N515" s="1"/>
      <c r="O515" s="1"/>
    </row>
    <row r="516" spans="3:15" x14ac:dyDescent="0.25">
      <c r="C516" s="2"/>
      <c r="D516" s="2"/>
      <c r="E516" s="2"/>
      <c r="F516" s="2"/>
      <c r="G516" s="2"/>
      <c r="H516" s="3"/>
      <c r="I516" s="3"/>
      <c r="J516" s="1"/>
      <c r="K516" s="1"/>
      <c r="L516" s="1"/>
      <c r="M516" s="1"/>
      <c r="N516" s="1"/>
      <c r="O516" s="1"/>
    </row>
    <row r="517" spans="3:15" x14ac:dyDescent="0.25">
      <c r="C517" s="2"/>
      <c r="D517" s="2"/>
      <c r="E517" s="2"/>
      <c r="F517" s="2"/>
      <c r="G517" s="2"/>
      <c r="H517" s="3"/>
      <c r="I517" s="3"/>
      <c r="J517" s="1"/>
      <c r="K517" s="1"/>
      <c r="L517" s="1"/>
      <c r="M517" s="1"/>
      <c r="N517" s="1"/>
      <c r="O517" s="1"/>
    </row>
    <row r="518" spans="3:15" x14ac:dyDescent="0.25">
      <c r="C518" s="2"/>
      <c r="D518" s="2"/>
      <c r="E518" s="2"/>
      <c r="F518" s="2"/>
      <c r="G518" s="2"/>
      <c r="H518" s="3"/>
      <c r="I518" s="3"/>
      <c r="J518" s="1"/>
      <c r="K518" s="1"/>
      <c r="L518" s="1"/>
      <c r="M518" s="1"/>
      <c r="N518" s="1"/>
      <c r="O518" s="1"/>
    </row>
    <row r="519" spans="3:15" x14ac:dyDescent="0.25">
      <c r="C519" s="2"/>
      <c r="D519" s="2"/>
      <c r="E519" s="2"/>
      <c r="F519" s="2"/>
      <c r="G519" s="2"/>
      <c r="H519" s="3"/>
      <c r="I519" s="3"/>
      <c r="J519" s="1"/>
      <c r="K519" s="1"/>
      <c r="L519" s="1"/>
      <c r="M519" s="1"/>
      <c r="N519" s="1"/>
      <c r="O519" s="1"/>
    </row>
    <row r="520" spans="3:15" x14ac:dyDescent="0.25">
      <c r="C520" s="2"/>
      <c r="D520" s="2"/>
      <c r="E520" s="2"/>
      <c r="F520" s="2"/>
      <c r="G520" s="2"/>
      <c r="H520" s="3"/>
      <c r="I520" s="3"/>
      <c r="J520" s="1"/>
      <c r="K520" s="1"/>
      <c r="L520" s="1"/>
      <c r="M520" s="1"/>
      <c r="N520" s="1"/>
      <c r="O520" s="1"/>
    </row>
    <row r="521" spans="3:15" x14ac:dyDescent="0.25">
      <c r="C521" s="2"/>
      <c r="D521" s="2"/>
      <c r="E521" s="2"/>
      <c r="F521" s="2"/>
      <c r="G521" s="2"/>
      <c r="H521" s="3"/>
      <c r="I521" s="3"/>
      <c r="J521" s="1"/>
      <c r="K521" s="1"/>
      <c r="L521" s="1"/>
      <c r="M521" s="1"/>
      <c r="N521" s="1"/>
      <c r="O521" s="1"/>
    </row>
    <row r="522" spans="3:15" x14ac:dyDescent="0.25">
      <c r="C522" s="2"/>
      <c r="D522" s="2"/>
      <c r="E522" s="2"/>
      <c r="F522" s="2"/>
      <c r="G522" s="2"/>
      <c r="H522" s="3"/>
      <c r="I522" s="3"/>
      <c r="J522" s="1"/>
      <c r="K522" s="1"/>
      <c r="L522" s="1"/>
      <c r="M522" s="1"/>
      <c r="N522" s="1"/>
      <c r="O522" s="1"/>
    </row>
    <row r="523" spans="3:15" x14ac:dyDescent="0.25">
      <c r="C523" s="2"/>
      <c r="D523" s="2"/>
      <c r="E523" s="2"/>
      <c r="F523" s="2"/>
      <c r="G523" s="2"/>
      <c r="H523" s="3"/>
      <c r="I523" s="3"/>
      <c r="J523" s="1"/>
      <c r="K523" s="1"/>
      <c r="L523" s="1"/>
      <c r="M523" s="1"/>
      <c r="N523" s="1"/>
      <c r="O523" s="1"/>
    </row>
    <row r="524" spans="3:15" x14ac:dyDescent="0.25">
      <c r="C524" s="2"/>
      <c r="D524" s="2"/>
      <c r="E524" s="2"/>
      <c r="F524" s="2"/>
      <c r="G524" s="2"/>
      <c r="H524" s="3"/>
      <c r="I524" s="3"/>
      <c r="J524" s="1"/>
      <c r="K524" s="1"/>
      <c r="L524" s="1"/>
      <c r="M524" s="1"/>
      <c r="N524" s="1"/>
      <c r="O524" s="1"/>
    </row>
    <row r="525" spans="3:15" x14ac:dyDescent="0.25">
      <c r="C525" s="2"/>
      <c r="D525" s="2"/>
      <c r="E525" s="2"/>
      <c r="F525" s="2"/>
      <c r="G525" s="2"/>
      <c r="H525" s="3"/>
      <c r="I525" s="3"/>
      <c r="J525" s="1"/>
      <c r="K525" s="1"/>
      <c r="L525" s="1"/>
      <c r="M525" s="1"/>
      <c r="N525" s="1"/>
      <c r="O525" s="1"/>
    </row>
    <row r="526" spans="3:15" x14ac:dyDescent="0.25">
      <c r="C526" s="2"/>
      <c r="D526" s="2"/>
      <c r="E526" s="2"/>
      <c r="F526" s="2"/>
      <c r="G526" s="2"/>
      <c r="H526" s="3"/>
      <c r="I526" s="3"/>
      <c r="J526" s="1"/>
      <c r="K526" s="1"/>
      <c r="L526" s="1"/>
      <c r="M526" s="1"/>
      <c r="N526" s="1"/>
      <c r="O526" s="1"/>
    </row>
    <row r="527" spans="3:15" x14ac:dyDescent="0.25">
      <c r="C527" s="2"/>
      <c r="D527" s="2"/>
      <c r="E527" s="2"/>
      <c r="F527" s="2"/>
      <c r="G527" s="2"/>
      <c r="H527" s="3"/>
      <c r="I527" s="3"/>
      <c r="J527" s="1"/>
      <c r="K527" s="1"/>
      <c r="L527" s="1"/>
      <c r="M527" s="1"/>
      <c r="N527" s="1"/>
      <c r="O527" s="1"/>
    </row>
    <row r="528" spans="3:15" x14ac:dyDescent="0.25">
      <c r="C528" s="2"/>
      <c r="D528" s="2"/>
      <c r="E528" s="2"/>
      <c r="F528" s="2"/>
      <c r="G528" s="2"/>
      <c r="H528" s="3"/>
      <c r="I528" s="3"/>
      <c r="J528" s="1"/>
      <c r="K528" s="1"/>
      <c r="L528" s="1"/>
      <c r="M528" s="1"/>
      <c r="N528" s="1"/>
      <c r="O528" s="1"/>
    </row>
    <row r="529" spans="3:15" x14ac:dyDescent="0.25">
      <c r="C529" s="2"/>
      <c r="D529" s="2"/>
      <c r="E529" s="2"/>
      <c r="F529" s="2"/>
      <c r="G529" s="2"/>
      <c r="H529" s="3"/>
      <c r="I529" s="3"/>
      <c r="J529" s="1"/>
      <c r="K529" s="1"/>
      <c r="L529" s="1"/>
      <c r="M529" s="1"/>
      <c r="N529" s="1"/>
      <c r="O529" s="1"/>
    </row>
    <row r="530" spans="3:15" x14ac:dyDescent="0.25">
      <c r="C530" s="2"/>
      <c r="D530" s="2"/>
      <c r="E530" s="2"/>
      <c r="F530" s="2"/>
      <c r="G530" s="2"/>
      <c r="H530" s="3"/>
      <c r="I530" s="3"/>
      <c r="J530" s="1"/>
      <c r="K530" s="1"/>
      <c r="L530" s="1"/>
      <c r="M530" s="1"/>
      <c r="N530" s="1"/>
      <c r="O530" s="1"/>
    </row>
    <row r="531" spans="3:15" x14ac:dyDescent="0.25">
      <c r="C531" s="2"/>
      <c r="D531" s="2"/>
      <c r="E531" s="2"/>
      <c r="F531" s="2"/>
      <c r="G531" s="2"/>
      <c r="H531" s="3"/>
      <c r="I531" s="3"/>
      <c r="J531" s="1"/>
      <c r="K531" s="1"/>
      <c r="L531" s="1"/>
      <c r="M531" s="1"/>
      <c r="N531" s="1"/>
      <c r="O531" s="1"/>
    </row>
    <row r="532" spans="3:15" x14ac:dyDescent="0.25">
      <c r="C532" s="2"/>
      <c r="D532" s="2"/>
      <c r="E532" s="2"/>
      <c r="F532" s="2"/>
      <c r="G532" s="2"/>
      <c r="H532" s="3"/>
      <c r="I532" s="3"/>
      <c r="J532" s="1"/>
      <c r="K532" s="1"/>
      <c r="L532" s="1"/>
      <c r="M532" s="1"/>
      <c r="N532" s="1"/>
      <c r="O532" s="1"/>
    </row>
    <row r="533" spans="3:15" x14ac:dyDescent="0.25">
      <c r="C533" s="2"/>
      <c r="D533" s="2"/>
      <c r="E533" s="2"/>
      <c r="F533" s="2"/>
      <c r="G533" s="2"/>
      <c r="H533" s="3"/>
      <c r="I533" s="3"/>
      <c r="J533" s="1"/>
      <c r="K533" s="1"/>
      <c r="L533" s="1"/>
      <c r="M533" s="1"/>
      <c r="N533" s="1"/>
      <c r="O533" s="1"/>
    </row>
    <row r="534" spans="3:15" x14ac:dyDescent="0.25">
      <c r="C534" s="2"/>
      <c r="D534" s="2"/>
      <c r="E534" s="2"/>
      <c r="F534" s="2"/>
      <c r="G534" s="2"/>
      <c r="H534" s="3"/>
      <c r="I534" s="3"/>
      <c r="J534" s="1"/>
      <c r="K534" s="1"/>
      <c r="L534" s="1"/>
      <c r="M534" s="1"/>
      <c r="N534" s="1"/>
      <c r="O534" s="1"/>
    </row>
    <row r="535" spans="3:15" x14ac:dyDescent="0.25">
      <c r="C535" s="2"/>
      <c r="D535" s="2"/>
      <c r="E535" s="2"/>
      <c r="F535" s="2"/>
      <c r="G535" s="2"/>
      <c r="H535" s="3"/>
      <c r="I535" s="3"/>
      <c r="J535" s="1"/>
      <c r="K535" s="1"/>
      <c r="L535" s="1"/>
      <c r="M535" s="1"/>
      <c r="N535" s="1"/>
      <c r="O535" s="1"/>
    </row>
    <row r="536" spans="3:15" x14ac:dyDescent="0.25">
      <c r="C536" s="2"/>
      <c r="D536" s="2"/>
      <c r="E536" s="2"/>
      <c r="F536" s="2"/>
      <c r="G536" s="2"/>
      <c r="H536" s="3"/>
      <c r="I536" s="3"/>
      <c r="J536" s="1"/>
      <c r="K536" s="1"/>
      <c r="L536" s="1"/>
      <c r="M536" s="1"/>
      <c r="N536" s="1"/>
      <c r="O536" s="1"/>
    </row>
    <row r="537" spans="3:15" x14ac:dyDescent="0.25">
      <c r="C537" s="2"/>
      <c r="D537" s="2"/>
      <c r="E537" s="2"/>
      <c r="F537" s="2"/>
      <c r="G537" s="2"/>
      <c r="H537" s="3"/>
      <c r="I537" s="3"/>
      <c r="J537" s="1"/>
      <c r="K537" s="1"/>
      <c r="L537" s="1"/>
      <c r="M537" s="1"/>
      <c r="N537" s="1"/>
      <c r="O537" s="1"/>
    </row>
    <row r="538" spans="3:15" x14ac:dyDescent="0.25">
      <c r="C538" s="2"/>
      <c r="D538" s="2"/>
      <c r="E538" s="2"/>
      <c r="F538" s="2"/>
      <c r="G538" s="2"/>
      <c r="H538" s="3"/>
      <c r="I538" s="3"/>
      <c r="J538" s="1"/>
      <c r="K538" s="1"/>
      <c r="L538" s="1"/>
      <c r="M538" s="1"/>
      <c r="N538" s="1"/>
      <c r="O538" s="1"/>
    </row>
    <row r="539" spans="3:15" x14ac:dyDescent="0.25">
      <c r="C539" s="2"/>
      <c r="D539" s="2"/>
      <c r="E539" s="2"/>
      <c r="F539" s="2"/>
      <c r="G539" s="2"/>
      <c r="H539" s="3"/>
      <c r="I539" s="3"/>
      <c r="J539" s="1"/>
      <c r="K539" s="1"/>
      <c r="L539" s="1"/>
      <c r="M539" s="1"/>
      <c r="N539" s="1"/>
      <c r="O539" s="1"/>
    </row>
    <row r="540" spans="3:15" x14ac:dyDescent="0.25">
      <c r="C540" s="2"/>
      <c r="D540" s="2"/>
      <c r="E540" s="2"/>
      <c r="F540" s="2"/>
      <c r="G540" s="2"/>
      <c r="H540" s="3"/>
      <c r="I540" s="3"/>
      <c r="J540" s="1"/>
      <c r="K540" s="1"/>
      <c r="L540" s="1"/>
      <c r="M540" s="1"/>
      <c r="N540" s="1"/>
      <c r="O540" s="1"/>
    </row>
    <row r="541" spans="3:15" x14ac:dyDescent="0.25">
      <c r="C541" s="2"/>
      <c r="D541" s="2"/>
      <c r="E541" s="2"/>
      <c r="F541" s="2"/>
      <c r="G541" s="2"/>
      <c r="H541" s="3"/>
      <c r="I541" s="3"/>
      <c r="J541" s="1"/>
      <c r="K541" s="1"/>
      <c r="L541" s="1"/>
      <c r="M541" s="1"/>
      <c r="N541" s="1"/>
      <c r="O541" s="1"/>
    </row>
    <row r="542" spans="3:15" x14ac:dyDescent="0.25">
      <c r="C542" s="2"/>
      <c r="D542" s="2"/>
      <c r="E542" s="2"/>
      <c r="F542" s="2"/>
      <c r="G542" s="2"/>
      <c r="H542" s="3"/>
      <c r="I542" s="3"/>
      <c r="J542" s="1"/>
      <c r="K542" s="1"/>
      <c r="L542" s="1"/>
      <c r="M542" s="1"/>
      <c r="N542" s="1"/>
      <c r="O542" s="1"/>
    </row>
    <row r="543" spans="3:15" x14ac:dyDescent="0.25">
      <c r="C543" s="2"/>
      <c r="D543" s="2"/>
      <c r="E543" s="2"/>
      <c r="F543" s="2"/>
      <c r="G543" s="2"/>
      <c r="H543" s="3"/>
      <c r="I543" s="3"/>
      <c r="J543" s="1"/>
      <c r="K543" s="1"/>
      <c r="L543" s="1"/>
      <c r="M543" s="1"/>
      <c r="N543" s="1"/>
      <c r="O543" s="1"/>
    </row>
    <row r="544" spans="3:15" x14ac:dyDescent="0.25">
      <c r="C544" s="2"/>
      <c r="D544" s="2"/>
      <c r="E544" s="2"/>
      <c r="F544" s="2"/>
      <c r="G544" s="2"/>
      <c r="H544" s="3"/>
      <c r="I544" s="3"/>
      <c r="J544" s="1"/>
      <c r="K544" s="1"/>
      <c r="L544" s="1"/>
      <c r="M544" s="1"/>
      <c r="N544" s="1"/>
      <c r="O544" s="1"/>
    </row>
    <row r="545" spans="3:15" x14ac:dyDescent="0.25">
      <c r="C545" s="2"/>
      <c r="D545" s="2"/>
      <c r="E545" s="2"/>
      <c r="F545" s="2"/>
      <c r="G545" s="2"/>
      <c r="H545" s="3"/>
      <c r="I545" s="3"/>
      <c r="J545" s="1"/>
      <c r="K545" s="1"/>
      <c r="L545" s="1"/>
      <c r="M545" s="1"/>
      <c r="N545" s="1"/>
      <c r="O545" s="1"/>
    </row>
    <row r="546" spans="3:15" x14ac:dyDescent="0.25">
      <c r="C546" s="2"/>
      <c r="D546" s="2"/>
      <c r="E546" s="2"/>
      <c r="F546" s="2"/>
      <c r="G546" s="2"/>
      <c r="H546" s="3"/>
      <c r="I546" s="3"/>
      <c r="J546" s="1"/>
      <c r="K546" s="1"/>
      <c r="L546" s="1"/>
      <c r="M546" s="1"/>
      <c r="N546" s="1"/>
      <c r="O546" s="1"/>
    </row>
    <row r="547" spans="3:15" x14ac:dyDescent="0.25">
      <c r="C547" s="2"/>
      <c r="D547" s="2"/>
      <c r="E547" s="2"/>
      <c r="F547" s="2"/>
      <c r="G547" s="2"/>
      <c r="H547" s="3"/>
      <c r="I547" s="3"/>
      <c r="J547" s="1"/>
      <c r="K547" s="1"/>
      <c r="L547" s="1"/>
      <c r="M547" s="1"/>
      <c r="N547" s="1"/>
      <c r="O547" s="1"/>
    </row>
    <row r="548" spans="3:15" x14ac:dyDescent="0.25">
      <c r="C548" s="2"/>
      <c r="D548" s="2"/>
      <c r="E548" s="2"/>
      <c r="F548" s="2"/>
      <c r="G548" s="2"/>
      <c r="H548" s="3"/>
      <c r="I548" s="3"/>
      <c r="J548" s="1"/>
      <c r="K548" s="1"/>
      <c r="L548" s="1"/>
      <c r="M548" s="1"/>
      <c r="N548" s="1"/>
      <c r="O548" s="1"/>
    </row>
    <row r="549" spans="3:15" x14ac:dyDescent="0.25">
      <c r="C549" s="2"/>
      <c r="D549" s="2"/>
      <c r="E549" s="2"/>
      <c r="F549" s="2"/>
      <c r="G549" s="2"/>
      <c r="H549" s="3"/>
      <c r="I549" s="3"/>
      <c r="J549" s="1"/>
      <c r="K549" s="1"/>
      <c r="L549" s="1"/>
      <c r="M549" s="1"/>
      <c r="N549" s="1"/>
      <c r="O549" s="1"/>
    </row>
    <row r="550" spans="3:15" x14ac:dyDescent="0.25">
      <c r="C550" s="2"/>
      <c r="D550" s="2"/>
      <c r="E550" s="2"/>
      <c r="F550" s="2"/>
      <c r="G550" s="2"/>
      <c r="H550" s="3"/>
      <c r="I550" s="3"/>
      <c r="J550" s="1"/>
      <c r="K550" s="1"/>
      <c r="L550" s="1"/>
      <c r="M550" s="1"/>
      <c r="N550" s="1"/>
      <c r="O550" s="1"/>
    </row>
    <row r="551" spans="3:15" x14ac:dyDescent="0.25">
      <c r="C551" s="2"/>
      <c r="D551" s="2"/>
      <c r="E551" s="2"/>
      <c r="F551" s="2"/>
      <c r="G551" s="2"/>
      <c r="H551" s="3"/>
      <c r="I551" s="3"/>
      <c r="J551" s="1"/>
      <c r="K551" s="1"/>
      <c r="L551" s="1"/>
      <c r="M551" s="1"/>
      <c r="N551" s="1"/>
      <c r="O551" s="1"/>
    </row>
    <row r="552" spans="3:15" x14ac:dyDescent="0.25">
      <c r="C552" s="2"/>
      <c r="D552" s="2"/>
      <c r="E552" s="2"/>
      <c r="F552" s="2"/>
      <c r="G552" s="2"/>
      <c r="H552" s="3"/>
      <c r="I552" s="3"/>
      <c r="J552" s="1"/>
      <c r="K552" s="1"/>
      <c r="L552" s="1"/>
      <c r="M552" s="1"/>
      <c r="N552" s="1"/>
      <c r="O552" s="1"/>
    </row>
    <row r="553" spans="3:15" x14ac:dyDescent="0.25">
      <c r="C553" s="2"/>
      <c r="D553" s="2"/>
      <c r="E553" s="2"/>
      <c r="F553" s="2"/>
      <c r="G553" s="2"/>
      <c r="H553" s="3"/>
      <c r="I553" s="3"/>
      <c r="J553" s="1"/>
      <c r="K553" s="1"/>
      <c r="L553" s="1"/>
      <c r="M553" s="1"/>
      <c r="N553" s="1"/>
      <c r="O553" s="1"/>
    </row>
    <row r="554" spans="3:15" x14ac:dyDescent="0.25">
      <c r="C554" s="2"/>
      <c r="D554" s="2"/>
      <c r="E554" s="2"/>
      <c r="F554" s="2"/>
      <c r="G554" s="2"/>
      <c r="H554" s="3"/>
      <c r="I554" s="3"/>
      <c r="J554" s="1"/>
      <c r="K554" s="1"/>
      <c r="L554" s="1"/>
      <c r="M554" s="1"/>
      <c r="N554" s="1"/>
      <c r="O554" s="1"/>
    </row>
    <row r="555" spans="3:15" x14ac:dyDescent="0.25">
      <c r="C555" s="2"/>
      <c r="D555" s="2"/>
      <c r="E555" s="2"/>
      <c r="F555" s="2"/>
      <c r="G555" s="2"/>
      <c r="H555" s="3"/>
      <c r="I555" s="3"/>
      <c r="J555" s="1"/>
      <c r="K555" s="1"/>
      <c r="L555" s="1"/>
      <c r="M555" s="1"/>
      <c r="N555" s="1"/>
      <c r="O555" s="1"/>
    </row>
    <row r="556" spans="3:15" x14ac:dyDescent="0.25">
      <c r="C556" s="2"/>
      <c r="D556" s="2"/>
      <c r="E556" s="2"/>
      <c r="F556" s="2"/>
      <c r="G556" s="2"/>
      <c r="H556" s="3"/>
      <c r="I556" s="3"/>
      <c r="J556" s="1"/>
      <c r="K556" s="1"/>
      <c r="L556" s="1"/>
      <c r="M556" s="1"/>
      <c r="N556" s="1"/>
      <c r="O556" s="1"/>
    </row>
    <row r="557" spans="3:15" x14ac:dyDescent="0.25">
      <c r="C557" s="2"/>
      <c r="D557" s="2"/>
      <c r="E557" s="2"/>
      <c r="F557" s="2"/>
      <c r="G557" s="2"/>
      <c r="H557" s="3"/>
      <c r="I557" s="3"/>
      <c r="J557" s="1"/>
      <c r="K557" s="1"/>
      <c r="L557" s="1"/>
      <c r="M557" s="1"/>
      <c r="N557" s="1"/>
      <c r="O557" s="1"/>
    </row>
    <row r="558" spans="3:15" x14ac:dyDescent="0.25">
      <c r="C558" s="2"/>
      <c r="D558" s="2"/>
      <c r="E558" s="2"/>
      <c r="F558" s="2"/>
      <c r="G558" s="2"/>
      <c r="H558" s="3"/>
      <c r="I558" s="3"/>
      <c r="J558" s="1"/>
      <c r="K558" s="1"/>
      <c r="L558" s="1"/>
      <c r="M558" s="1"/>
      <c r="N558" s="1"/>
      <c r="O558" s="1"/>
    </row>
    <row r="559" spans="3:15" x14ac:dyDescent="0.25">
      <c r="C559" s="2"/>
      <c r="D559" s="2"/>
      <c r="E559" s="2"/>
      <c r="F559" s="2"/>
      <c r="G559" s="2"/>
      <c r="H559" s="3"/>
      <c r="I559" s="3"/>
      <c r="J559" s="1"/>
      <c r="K559" s="1"/>
      <c r="L559" s="1"/>
      <c r="M559" s="1"/>
      <c r="N559" s="1"/>
      <c r="O559" s="1"/>
    </row>
    <row r="560" spans="3:15" x14ac:dyDescent="0.25">
      <c r="C560" s="2"/>
      <c r="D560" s="2"/>
      <c r="E560" s="2"/>
      <c r="F560" s="2"/>
      <c r="G560" s="2"/>
      <c r="H560" s="3"/>
      <c r="I560" s="3"/>
      <c r="J560" s="1"/>
      <c r="K560" s="1"/>
      <c r="L560" s="1"/>
      <c r="M560" s="1"/>
      <c r="N560" s="1"/>
      <c r="O560" s="1"/>
    </row>
    <row r="561" spans="3:15" x14ac:dyDescent="0.25">
      <c r="C561" s="2"/>
      <c r="D561" s="2"/>
      <c r="E561" s="2"/>
      <c r="F561" s="2"/>
      <c r="G561" s="2"/>
      <c r="H561" s="3"/>
      <c r="I561" s="3"/>
      <c r="J561" s="1"/>
      <c r="K561" s="1"/>
      <c r="L561" s="1"/>
      <c r="M561" s="1"/>
      <c r="N561" s="1"/>
      <c r="O561" s="1"/>
    </row>
    <row r="562" spans="3:15" x14ac:dyDescent="0.25">
      <c r="C562" s="2"/>
      <c r="D562" s="2"/>
      <c r="E562" s="2"/>
      <c r="F562" s="2"/>
      <c r="G562" s="2"/>
      <c r="H562" s="3"/>
      <c r="I562" s="3"/>
      <c r="J562" s="1"/>
      <c r="K562" s="1"/>
      <c r="L562" s="1"/>
      <c r="M562" s="1"/>
      <c r="N562" s="1"/>
      <c r="O562" s="1"/>
    </row>
    <row r="563" spans="3:15" x14ac:dyDescent="0.25">
      <c r="C563" s="2"/>
      <c r="D563" s="2"/>
      <c r="E563" s="2"/>
      <c r="F563" s="2"/>
      <c r="G563" s="2"/>
      <c r="H563" s="3"/>
      <c r="I563" s="3"/>
      <c r="J563" s="1"/>
      <c r="K563" s="1"/>
      <c r="L563" s="1"/>
      <c r="M563" s="1"/>
      <c r="N563" s="1"/>
      <c r="O563" s="1"/>
    </row>
    <row r="564" spans="3:15" x14ac:dyDescent="0.25">
      <c r="C564" s="2"/>
      <c r="D564" s="2"/>
      <c r="E564" s="2"/>
      <c r="F564" s="2"/>
      <c r="G564" s="2"/>
      <c r="H564" s="3"/>
      <c r="I564" s="3"/>
      <c r="J564" s="1"/>
      <c r="K564" s="1"/>
      <c r="L564" s="1"/>
      <c r="M564" s="1"/>
      <c r="N564" s="1"/>
      <c r="O564" s="1"/>
    </row>
    <row r="565" spans="3:15" x14ac:dyDescent="0.25">
      <c r="C565" s="2"/>
      <c r="D565" s="2"/>
      <c r="E565" s="2"/>
      <c r="F565" s="2"/>
      <c r="G565" s="2"/>
      <c r="H565" s="3"/>
      <c r="I565" s="3"/>
      <c r="J565" s="1"/>
      <c r="K565" s="1"/>
      <c r="L565" s="1"/>
      <c r="M565" s="1"/>
      <c r="N565" s="1"/>
      <c r="O565" s="1"/>
    </row>
    <row r="566" spans="3:15" x14ac:dyDescent="0.25">
      <c r="C566" s="2"/>
      <c r="D566" s="2"/>
      <c r="E566" s="2"/>
      <c r="F566" s="2"/>
      <c r="G566" s="2"/>
      <c r="H566" s="3"/>
      <c r="I566" s="3"/>
      <c r="J566" s="1"/>
      <c r="K566" s="1"/>
      <c r="L566" s="1"/>
      <c r="M566" s="1"/>
      <c r="N566" s="1"/>
      <c r="O566" s="1"/>
    </row>
    <row r="567" spans="3:15" x14ac:dyDescent="0.25">
      <c r="C567" s="2"/>
      <c r="D567" s="2"/>
      <c r="E567" s="2"/>
      <c r="F567" s="2"/>
      <c r="G567" s="2"/>
      <c r="H567" s="3"/>
      <c r="I567" s="3"/>
      <c r="J567" s="1"/>
      <c r="K567" s="1"/>
      <c r="L567" s="1"/>
      <c r="M567" s="1"/>
      <c r="N567" s="1"/>
      <c r="O567" s="1"/>
    </row>
    <row r="568" spans="3:15" x14ac:dyDescent="0.25">
      <c r="C568" s="2"/>
      <c r="D568" s="2"/>
      <c r="E568" s="2"/>
      <c r="F568" s="2"/>
      <c r="G568" s="2"/>
      <c r="H568" s="3"/>
      <c r="I568" s="3"/>
      <c r="J568" s="1"/>
      <c r="K568" s="1"/>
      <c r="L568" s="1"/>
      <c r="M568" s="1"/>
      <c r="N568" s="1"/>
      <c r="O568" s="1"/>
    </row>
    <row r="569" spans="3:15" x14ac:dyDescent="0.25">
      <c r="C569" s="2"/>
      <c r="D569" s="2"/>
      <c r="E569" s="2"/>
      <c r="F569" s="2"/>
      <c r="G569" s="2"/>
      <c r="H569" s="3"/>
      <c r="I569" s="3"/>
      <c r="J569" s="1"/>
      <c r="K569" s="1"/>
      <c r="L569" s="1"/>
      <c r="M569" s="1"/>
      <c r="N569" s="1"/>
      <c r="O569" s="1"/>
    </row>
    <row r="570" spans="3:15" x14ac:dyDescent="0.25">
      <c r="C570" s="2"/>
      <c r="D570" s="2"/>
      <c r="E570" s="2"/>
      <c r="F570" s="2"/>
      <c r="G570" s="2"/>
      <c r="H570" s="3"/>
      <c r="I570" s="3"/>
      <c r="J570" s="1"/>
      <c r="K570" s="1"/>
      <c r="L570" s="1"/>
      <c r="M570" s="1"/>
      <c r="N570" s="1"/>
      <c r="O570" s="1"/>
    </row>
    <row r="571" spans="3:15" x14ac:dyDescent="0.25">
      <c r="C571" s="2"/>
      <c r="D571" s="2"/>
      <c r="E571" s="2"/>
      <c r="F571" s="2"/>
      <c r="G571" s="2"/>
      <c r="H571" s="3"/>
      <c r="I571" s="3"/>
      <c r="J571" s="1"/>
      <c r="K571" s="1"/>
      <c r="L571" s="1"/>
      <c r="M571" s="1"/>
      <c r="N571" s="1"/>
      <c r="O571" s="1"/>
    </row>
    <row r="572" spans="3:15" x14ac:dyDescent="0.25">
      <c r="C572" s="2"/>
      <c r="D572" s="2"/>
      <c r="E572" s="2"/>
      <c r="F572" s="2"/>
      <c r="G572" s="2"/>
      <c r="H572" s="3"/>
      <c r="I572" s="3"/>
      <c r="J572" s="1"/>
      <c r="K572" s="1"/>
      <c r="L572" s="1"/>
      <c r="M572" s="1"/>
      <c r="N572" s="1"/>
      <c r="O572" s="1"/>
    </row>
    <row r="573" spans="3:15" x14ac:dyDescent="0.25">
      <c r="C573" s="2"/>
      <c r="D573" s="2"/>
      <c r="E573" s="2"/>
      <c r="F573" s="2"/>
      <c r="G573" s="2"/>
      <c r="H573" s="3"/>
      <c r="I573" s="3"/>
      <c r="J573" s="1"/>
      <c r="K573" s="1"/>
      <c r="L573" s="1"/>
      <c r="M573" s="1"/>
      <c r="N573" s="1"/>
      <c r="O573" s="1"/>
    </row>
    <row r="574" spans="3:15" x14ac:dyDescent="0.25">
      <c r="C574" s="2"/>
      <c r="D574" s="2"/>
      <c r="E574" s="2"/>
      <c r="F574" s="2"/>
      <c r="G574" s="2"/>
      <c r="H574" s="3"/>
      <c r="I574" s="3"/>
      <c r="J574" s="1"/>
      <c r="K574" s="1"/>
      <c r="L574" s="1"/>
      <c r="M574" s="1"/>
      <c r="N574" s="1"/>
      <c r="O574" s="1"/>
    </row>
    <row r="575" spans="3:15" x14ac:dyDescent="0.25">
      <c r="C575" s="2"/>
      <c r="D575" s="2"/>
      <c r="E575" s="2"/>
      <c r="F575" s="2"/>
      <c r="G575" s="2"/>
      <c r="H575" s="3"/>
      <c r="I575" s="3"/>
      <c r="J575" s="1"/>
      <c r="K575" s="1"/>
      <c r="L575" s="1"/>
      <c r="M575" s="1"/>
      <c r="N575" s="1"/>
      <c r="O575" s="1"/>
    </row>
    <row r="576" spans="3:15" x14ac:dyDescent="0.25">
      <c r="C576" s="2"/>
      <c r="D576" s="2"/>
      <c r="E576" s="2"/>
      <c r="F576" s="2"/>
      <c r="G576" s="2"/>
      <c r="H576" s="3"/>
      <c r="I576" s="3"/>
      <c r="J576" s="1"/>
      <c r="K576" s="1"/>
      <c r="L576" s="1"/>
      <c r="M576" s="1"/>
      <c r="N576" s="1"/>
      <c r="O576" s="1"/>
    </row>
    <row r="577" spans="3:15" x14ac:dyDescent="0.25">
      <c r="C577" s="2"/>
      <c r="D577" s="2"/>
      <c r="E577" s="2"/>
      <c r="F577" s="2"/>
      <c r="G577" s="2"/>
      <c r="H577" s="3"/>
      <c r="I577" s="3"/>
      <c r="J577" s="1"/>
      <c r="K577" s="1"/>
      <c r="L577" s="1"/>
      <c r="M577" s="1"/>
      <c r="N577" s="1"/>
      <c r="O577" s="1"/>
    </row>
    <row r="578" spans="3:15" x14ac:dyDescent="0.25">
      <c r="C578" s="2"/>
      <c r="D578" s="2"/>
      <c r="E578" s="2"/>
      <c r="F578" s="2"/>
      <c r="G578" s="2"/>
      <c r="H578" s="3"/>
      <c r="I578" s="3"/>
      <c r="J578" s="1"/>
      <c r="K578" s="1"/>
      <c r="L578" s="1"/>
      <c r="M578" s="1"/>
      <c r="N578" s="1"/>
      <c r="O578" s="1"/>
    </row>
    <row r="579" spans="3:15" x14ac:dyDescent="0.25">
      <c r="C579" s="2"/>
      <c r="D579" s="2"/>
      <c r="E579" s="2"/>
      <c r="F579" s="2"/>
      <c r="G579" s="2"/>
      <c r="H579" s="3"/>
      <c r="I579" s="3"/>
      <c r="J579" s="1"/>
      <c r="K579" s="1"/>
      <c r="L579" s="1"/>
      <c r="M579" s="1"/>
      <c r="N579" s="1"/>
      <c r="O579" s="1"/>
    </row>
    <row r="580" spans="3:15" x14ac:dyDescent="0.25">
      <c r="C580" s="2"/>
      <c r="D580" s="2"/>
      <c r="E580" s="2"/>
      <c r="F580" s="2"/>
      <c r="G580" s="2"/>
      <c r="H580" s="3"/>
      <c r="I580" s="3"/>
      <c r="J580" s="1"/>
      <c r="K580" s="1"/>
      <c r="L580" s="1"/>
      <c r="M580" s="1"/>
      <c r="N580" s="1"/>
      <c r="O580" s="1"/>
    </row>
    <row r="581" spans="3:15" x14ac:dyDescent="0.25">
      <c r="C581" s="2"/>
      <c r="D581" s="2"/>
      <c r="E581" s="2"/>
      <c r="F581" s="2"/>
      <c r="G581" s="2"/>
      <c r="H581" s="3"/>
      <c r="I581" s="3"/>
      <c r="J581" s="1"/>
      <c r="K581" s="1"/>
      <c r="L581" s="1"/>
      <c r="M581" s="1"/>
      <c r="N581" s="1"/>
      <c r="O581" s="1"/>
    </row>
    <row r="582" spans="3:15" x14ac:dyDescent="0.25">
      <c r="C582" s="2"/>
      <c r="D582" s="2"/>
      <c r="E582" s="2"/>
      <c r="F582" s="2"/>
      <c r="G582" s="2"/>
      <c r="H582" s="3"/>
      <c r="I582" s="3"/>
      <c r="J582" s="1"/>
      <c r="K582" s="1"/>
      <c r="L582" s="1"/>
      <c r="M582" s="1"/>
      <c r="N582" s="1"/>
      <c r="O582" s="1"/>
    </row>
    <row r="583" spans="3:15" x14ac:dyDescent="0.25">
      <c r="C583" s="2"/>
      <c r="D583" s="2"/>
      <c r="E583" s="2"/>
      <c r="F583" s="2"/>
      <c r="G583" s="2"/>
      <c r="H583" s="3"/>
      <c r="I583" s="3"/>
      <c r="J583" s="1"/>
      <c r="K583" s="1"/>
      <c r="L583" s="1"/>
      <c r="M583" s="1"/>
      <c r="N583" s="1"/>
      <c r="O583" s="1"/>
    </row>
    <row r="584" spans="3:15" x14ac:dyDescent="0.25">
      <c r="C584" s="2"/>
      <c r="D584" s="2"/>
      <c r="E584" s="2"/>
      <c r="F584" s="2"/>
      <c r="G584" s="2"/>
      <c r="H584" s="3"/>
      <c r="I584" s="3"/>
      <c r="J584" s="1"/>
      <c r="K584" s="1"/>
      <c r="L584" s="1"/>
      <c r="M584" s="1"/>
      <c r="N584" s="1"/>
      <c r="O584" s="1"/>
    </row>
    <row r="585" spans="3:15" x14ac:dyDescent="0.25">
      <c r="C585" s="2"/>
      <c r="D585" s="2"/>
      <c r="E585" s="2"/>
      <c r="F585" s="2"/>
      <c r="G585" s="2"/>
      <c r="H585" s="3"/>
      <c r="I585" s="3"/>
      <c r="J585" s="1"/>
      <c r="K585" s="1"/>
      <c r="L585" s="1"/>
      <c r="M585" s="1"/>
      <c r="N585" s="1"/>
      <c r="O585" s="1"/>
    </row>
    <row r="586" spans="3:15" x14ac:dyDescent="0.25">
      <c r="C586" s="2"/>
      <c r="D586" s="2"/>
      <c r="E586" s="2"/>
      <c r="F586" s="2"/>
      <c r="G586" s="2"/>
      <c r="H586" s="3"/>
      <c r="I586" s="3"/>
      <c r="J586" s="1"/>
      <c r="K586" s="1"/>
      <c r="L586" s="1"/>
      <c r="M586" s="1"/>
      <c r="N586" s="1"/>
      <c r="O586" s="1"/>
    </row>
    <row r="587" spans="3:15" x14ac:dyDescent="0.25">
      <c r="C587" s="2"/>
      <c r="D587" s="2"/>
      <c r="E587" s="2"/>
      <c r="F587" s="2"/>
      <c r="G587" s="2"/>
      <c r="H587" s="3"/>
      <c r="I587" s="3"/>
      <c r="J587" s="1"/>
      <c r="K587" s="1"/>
      <c r="L587" s="1"/>
      <c r="M587" s="1"/>
      <c r="N587" s="1"/>
      <c r="O587" s="1"/>
    </row>
    <row r="588" spans="3:15" x14ac:dyDescent="0.25">
      <c r="C588" s="2"/>
      <c r="D588" s="2"/>
      <c r="E588" s="2"/>
      <c r="F588" s="2"/>
      <c r="G588" s="2"/>
      <c r="H588" s="3"/>
      <c r="I588" s="3"/>
      <c r="J588" s="1"/>
      <c r="K588" s="1"/>
      <c r="L588" s="1"/>
      <c r="M588" s="1"/>
      <c r="N588" s="1"/>
      <c r="O588" s="1"/>
    </row>
    <row r="589" spans="3:15" x14ac:dyDescent="0.25">
      <c r="C589" s="2"/>
      <c r="D589" s="2"/>
      <c r="E589" s="2"/>
      <c r="F589" s="2"/>
      <c r="G589" s="2"/>
      <c r="H589" s="3"/>
      <c r="I589" s="3"/>
      <c r="J589" s="1"/>
      <c r="K589" s="1"/>
      <c r="L589" s="1"/>
      <c r="M589" s="1"/>
      <c r="N589" s="1"/>
      <c r="O589" s="1"/>
    </row>
    <row r="590" spans="3:15" x14ac:dyDescent="0.25">
      <c r="C590" s="2"/>
      <c r="D590" s="2"/>
      <c r="E590" s="2"/>
      <c r="F590" s="2"/>
      <c r="G590" s="2"/>
      <c r="H590" s="3"/>
      <c r="I590" s="3"/>
      <c r="J590" s="1"/>
      <c r="K590" s="1"/>
      <c r="L590" s="1"/>
      <c r="M590" s="1"/>
      <c r="N590" s="1"/>
      <c r="O590" s="1"/>
    </row>
    <row r="591" spans="3:15" x14ac:dyDescent="0.25">
      <c r="C591" s="2"/>
      <c r="D591" s="2"/>
      <c r="E591" s="2"/>
      <c r="F591" s="2"/>
      <c r="G591" s="2"/>
      <c r="H591" s="3"/>
      <c r="I591" s="3"/>
      <c r="J591" s="1"/>
      <c r="K591" s="1"/>
      <c r="L591" s="1"/>
      <c r="M591" s="1"/>
      <c r="N591" s="1"/>
      <c r="O591" s="1"/>
    </row>
    <row r="592" spans="3:15" x14ac:dyDescent="0.25">
      <c r="C592" s="2"/>
      <c r="D592" s="2"/>
      <c r="E592" s="2"/>
      <c r="F592" s="2"/>
      <c r="G592" s="2"/>
      <c r="H592" s="3"/>
      <c r="I592" s="3"/>
      <c r="J592" s="1"/>
      <c r="K592" s="1"/>
      <c r="L592" s="1"/>
      <c r="M592" s="1"/>
      <c r="N592" s="1"/>
      <c r="O592" s="1"/>
    </row>
    <row r="593" spans="3:15" x14ac:dyDescent="0.25">
      <c r="C593" s="2"/>
      <c r="D593" s="2"/>
      <c r="E593" s="2"/>
      <c r="F593" s="2"/>
      <c r="G593" s="2"/>
      <c r="H593" s="3"/>
      <c r="I593" s="3"/>
      <c r="J593" s="1"/>
      <c r="K593" s="1"/>
      <c r="L593" s="1"/>
      <c r="M593" s="1"/>
      <c r="N593" s="1"/>
      <c r="O593" s="1"/>
    </row>
    <row r="594" spans="3:15" x14ac:dyDescent="0.25">
      <c r="C594" s="2"/>
      <c r="D594" s="2"/>
      <c r="E594" s="2"/>
      <c r="F594" s="2"/>
      <c r="G594" s="2"/>
      <c r="H594" s="3"/>
      <c r="I594" s="3"/>
      <c r="J594" s="1"/>
      <c r="K594" s="1"/>
      <c r="L594" s="1"/>
      <c r="M594" s="1"/>
      <c r="N594" s="1"/>
      <c r="O594" s="1"/>
    </row>
    <row r="595" spans="3:15" x14ac:dyDescent="0.25">
      <c r="C595" s="2"/>
      <c r="D595" s="2"/>
      <c r="E595" s="2"/>
      <c r="F595" s="2"/>
      <c r="G595" s="2"/>
      <c r="H595" s="3"/>
      <c r="I595" s="3"/>
      <c r="J595" s="1"/>
      <c r="K595" s="1"/>
      <c r="L595" s="1"/>
      <c r="M595" s="1"/>
      <c r="N595" s="1"/>
      <c r="O595" s="1"/>
    </row>
    <row r="596" spans="3:15" x14ac:dyDescent="0.25">
      <c r="C596" s="2"/>
      <c r="D596" s="2"/>
      <c r="E596" s="2"/>
      <c r="F596" s="2"/>
      <c r="G596" s="2"/>
      <c r="H596" s="3"/>
      <c r="I596" s="3"/>
      <c r="J596" s="1"/>
      <c r="K596" s="1"/>
      <c r="L596" s="1"/>
      <c r="M596" s="1"/>
      <c r="N596" s="1"/>
      <c r="O596" s="1"/>
    </row>
    <row r="597" spans="3:15" x14ac:dyDescent="0.25">
      <c r="C597" s="2"/>
      <c r="D597" s="2"/>
      <c r="E597" s="2"/>
      <c r="F597" s="2"/>
      <c r="G597" s="2"/>
      <c r="H597" s="3"/>
      <c r="I597" s="3"/>
      <c r="J597" s="1"/>
      <c r="K597" s="1"/>
      <c r="L597" s="1"/>
      <c r="M597" s="1"/>
      <c r="N597" s="1"/>
      <c r="O597" s="1"/>
    </row>
    <row r="598" spans="3:15" x14ac:dyDescent="0.25">
      <c r="C598" s="2"/>
      <c r="D598" s="2"/>
      <c r="E598" s="2"/>
      <c r="F598" s="2"/>
      <c r="G598" s="2"/>
      <c r="H598" s="3"/>
      <c r="I598" s="3"/>
      <c r="J598" s="1"/>
      <c r="K598" s="1"/>
      <c r="L598" s="1"/>
      <c r="M598" s="1"/>
      <c r="N598" s="1"/>
      <c r="O598" s="1"/>
    </row>
    <row r="599" spans="3:15" x14ac:dyDescent="0.25">
      <c r="C599" s="2"/>
      <c r="D599" s="2"/>
      <c r="E599" s="2"/>
      <c r="F599" s="2"/>
      <c r="G599" s="2"/>
      <c r="H599" s="3"/>
      <c r="I599" s="3"/>
      <c r="J599" s="1"/>
      <c r="K599" s="1"/>
      <c r="L599" s="1"/>
      <c r="M599" s="1"/>
      <c r="N599" s="1"/>
      <c r="O599" s="1"/>
    </row>
    <row r="600" spans="3:15" x14ac:dyDescent="0.25">
      <c r="C600" s="2"/>
      <c r="D600" s="2"/>
      <c r="E600" s="2"/>
      <c r="F600" s="2"/>
      <c r="G600" s="2"/>
      <c r="H600" s="3"/>
      <c r="I600" s="3"/>
      <c r="J600" s="1"/>
      <c r="K600" s="1"/>
      <c r="L600" s="1"/>
      <c r="M600" s="1"/>
      <c r="N600" s="1"/>
      <c r="O600" s="1"/>
    </row>
    <row r="601" spans="3:15" x14ac:dyDescent="0.25">
      <c r="C601" s="2"/>
      <c r="D601" s="2"/>
      <c r="E601" s="2"/>
      <c r="F601" s="2"/>
      <c r="G601" s="2"/>
      <c r="H601" s="3"/>
      <c r="I601" s="3"/>
      <c r="J601" s="1"/>
      <c r="K601" s="1"/>
      <c r="L601" s="1"/>
      <c r="M601" s="1"/>
      <c r="N601" s="1"/>
      <c r="O601" s="1"/>
    </row>
    <row r="602" spans="3:15" x14ac:dyDescent="0.25">
      <c r="C602" s="2"/>
      <c r="D602" s="2"/>
      <c r="E602" s="2"/>
      <c r="F602" s="2"/>
      <c r="G602" s="2"/>
      <c r="H602" s="3"/>
      <c r="I602" s="3"/>
      <c r="J602" s="1"/>
      <c r="K602" s="1"/>
      <c r="L602" s="1"/>
      <c r="M602" s="1"/>
      <c r="N602" s="1"/>
      <c r="O602" s="1"/>
    </row>
    <row r="603" spans="3:15" x14ac:dyDescent="0.25">
      <c r="C603" s="2"/>
      <c r="D603" s="2"/>
      <c r="E603" s="2"/>
      <c r="F603" s="2"/>
      <c r="G603" s="2"/>
      <c r="H603" s="3"/>
      <c r="I603" s="3"/>
      <c r="J603" s="1"/>
      <c r="K603" s="1"/>
      <c r="L603" s="1"/>
      <c r="M603" s="1"/>
      <c r="N603" s="1"/>
      <c r="O603" s="1"/>
    </row>
    <row r="604" spans="3:15" x14ac:dyDescent="0.25">
      <c r="C604" s="2"/>
      <c r="D604" s="2"/>
      <c r="E604" s="2"/>
      <c r="F604" s="2"/>
      <c r="G604" s="2"/>
      <c r="H604" s="3"/>
      <c r="I604" s="3"/>
      <c r="J604" s="1"/>
      <c r="K604" s="1"/>
      <c r="L604" s="1"/>
      <c r="M604" s="1"/>
      <c r="N604" s="1"/>
      <c r="O604" s="1"/>
    </row>
    <row r="605" spans="3:15" x14ac:dyDescent="0.25">
      <c r="C605" s="2"/>
      <c r="D605" s="2"/>
      <c r="E605" s="2"/>
      <c r="F605" s="2"/>
      <c r="G605" s="2"/>
      <c r="H605" s="3"/>
      <c r="I605" s="3"/>
      <c r="J605" s="1"/>
      <c r="K605" s="1"/>
      <c r="L605" s="1"/>
      <c r="M605" s="1"/>
      <c r="N605" s="1"/>
      <c r="O605" s="1"/>
    </row>
    <row r="606" spans="3:15" x14ac:dyDescent="0.25">
      <c r="C606" s="2"/>
      <c r="D606" s="2"/>
      <c r="E606" s="2"/>
      <c r="F606" s="2"/>
      <c r="G606" s="2"/>
      <c r="H606" s="3"/>
      <c r="I606" s="3"/>
      <c r="J606" s="1"/>
      <c r="K606" s="1"/>
      <c r="L606" s="1"/>
      <c r="M606" s="1"/>
      <c r="N606" s="1"/>
      <c r="O606" s="1"/>
    </row>
    <row r="607" spans="3:15" x14ac:dyDescent="0.25">
      <c r="C607" s="2"/>
      <c r="D607" s="2"/>
      <c r="E607" s="2"/>
      <c r="F607" s="2"/>
      <c r="G607" s="2"/>
      <c r="H607" s="3"/>
      <c r="I607" s="3"/>
      <c r="J607" s="1"/>
      <c r="K607" s="1"/>
      <c r="L607" s="1"/>
      <c r="M607" s="1"/>
      <c r="N607" s="1"/>
      <c r="O607" s="1"/>
    </row>
    <row r="608" spans="3:15" x14ac:dyDescent="0.25">
      <c r="C608" s="2"/>
      <c r="D608" s="2"/>
      <c r="E608" s="2"/>
      <c r="F608" s="2"/>
      <c r="G608" s="2"/>
      <c r="H608" s="3"/>
      <c r="I608" s="3"/>
      <c r="J608" s="1"/>
      <c r="K608" s="1"/>
      <c r="L608" s="1"/>
      <c r="M608" s="1"/>
      <c r="N608" s="1"/>
      <c r="O608" s="1"/>
    </row>
    <row r="609" spans="3:15" x14ac:dyDescent="0.25">
      <c r="C609" s="2"/>
      <c r="D609" s="2"/>
      <c r="E609" s="2"/>
      <c r="F609" s="2"/>
      <c r="G609" s="2"/>
      <c r="H609" s="3"/>
      <c r="I609" s="3"/>
      <c r="J609" s="1"/>
      <c r="K609" s="1"/>
      <c r="L609" s="1"/>
      <c r="M609" s="1"/>
      <c r="N609" s="1"/>
      <c r="O609" s="1"/>
    </row>
    <row r="610" spans="3:15" x14ac:dyDescent="0.25">
      <c r="C610" s="2"/>
      <c r="D610" s="2"/>
      <c r="E610" s="2"/>
      <c r="F610" s="2"/>
      <c r="G610" s="2"/>
      <c r="H610" s="3"/>
      <c r="I610" s="3"/>
      <c r="J610" s="1"/>
      <c r="K610" s="1"/>
      <c r="L610" s="1"/>
      <c r="M610" s="1"/>
      <c r="N610" s="1"/>
      <c r="O610" s="1"/>
    </row>
    <row r="611" spans="3:15" x14ac:dyDescent="0.25">
      <c r="C611" s="2"/>
      <c r="D611" s="2"/>
      <c r="E611" s="2"/>
      <c r="F611" s="2"/>
      <c r="G611" s="2"/>
      <c r="H611" s="3"/>
      <c r="I611" s="3"/>
      <c r="J611" s="1"/>
      <c r="K611" s="1"/>
      <c r="L611" s="1"/>
      <c r="M611" s="1"/>
      <c r="N611" s="1"/>
      <c r="O611" s="1"/>
    </row>
    <row r="612" spans="3:15" x14ac:dyDescent="0.25">
      <c r="C612" s="2"/>
      <c r="D612" s="2"/>
      <c r="E612" s="2"/>
      <c r="F612" s="2"/>
      <c r="G612" s="2"/>
      <c r="H612" s="3"/>
      <c r="I612" s="3"/>
      <c r="J612" s="1"/>
      <c r="K612" s="1"/>
      <c r="L612" s="1"/>
      <c r="M612" s="1"/>
      <c r="N612" s="1"/>
      <c r="O612" s="1"/>
    </row>
    <row r="613" spans="3:15" x14ac:dyDescent="0.25">
      <c r="C613" s="2"/>
      <c r="D613" s="2"/>
      <c r="E613" s="2"/>
      <c r="F613" s="2"/>
      <c r="G613" s="2"/>
      <c r="H613" s="3"/>
      <c r="I613" s="3"/>
      <c r="J613" s="1"/>
      <c r="K613" s="1"/>
      <c r="L613" s="1"/>
      <c r="M613" s="1"/>
      <c r="N613" s="1"/>
      <c r="O613" s="1"/>
    </row>
    <row r="614" spans="3:15" x14ac:dyDescent="0.25">
      <c r="C614" s="2"/>
      <c r="D614" s="2"/>
      <c r="E614" s="2"/>
      <c r="F614" s="2"/>
      <c r="G614" s="2"/>
      <c r="H614" s="3"/>
      <c r="I614" s="3"/>
      <c r="J614" s="1"/>
      <c r="K614" s="1"/>
      <c r="L614" s="1"/>
      <c r="M614" s="1"/>
      <c r="N614" s="1"/>
      <c r="O614" s="1"/>
    </row>
    <row r="615" spans="3:15" x14ac:dyDescent="0.25">
      <c r="C615" s="2"/>
      <c r="D615" s="2"/>
      <c r="E615" s="2"/>
      <c r="F615" s="2"/>
      <c r="G615" s="2"/>
      <c r="H615" s="3"/>
      <c r="I615" s="3"/>
      <c r="J615" s="1"/>
      <c r="K615" s="1"/>
      <c r="L615" s="1"/>
      <c r="M615" s="1"/>
      <c r="N615" s="1"/>
      <c r="O615" s="1"/>
    </row>
    <row r="616" spans="3:15" x14ac:dyDescent="0.25">
      <c r="C616" s="2"/>
      <c r="D616" s="2"/>
      <c r="E616" s="2"/>
      <c r="F616" s="2"/>
      <c r="G616" s="2"/>
      <c r="H616" s="3"/>
      <c r="I616" s="3"/>
      <c r="J616" s="1"/>
      <c r="K616" s="1"/>
      <c r="L616" s="1"/>
      <c r="M616" s="1"/>
      <c r="N616" s="1"/>
      <c r="O616" s="1"/>
    </row>
    <row r="617" spans="3:15" x14ac:dyDescent="0.25">
      <c r="C617" s="2"/>
      <c r="D617" s="2"/>
      <c r="E617" s="2"/>
      <c r="F617" s="2"/>
      <c r="G617" s="2"/>
      <c r="H617" s="3"/>
      <c r="I617" s="3"/>
      <c r="J617" s="1"/>
      <c r="K617" s="1"/>
      <c r="L617" s="1"/>
      <c r="M617" s="1"/>
      <c r="N617" s="1"/>
      <c r="O617" s="1"/>
    </row>
    <row r="618" spans="3:15" x14ac:dyDescent="0.25">
      <c r="C618" s="2"/>
      <c r="D618" s="2"/>
      <c r="E618" s="2"/>
      <c r="F618" s="2"/>
      <c r="G618" s="2"/>
      <c r="H618" s="3"/>
      <c r="I618" s="3"/>
      <c r="J618" s="1"/>
      <c r="K618" s="1"/>
      <c r="L618" s="1"/>
      <c r="M618" s="1"/>
      <c r="N618" s="1"/>
      <c r="O618" s="1"/>
    </row>
    <row r="619" spans="3:15" x14ac:dyDescent="0.25">
      <c r="C619" s="2"/>
      <c r="D619" s="2"/>
      <c r="E619" s="2"/>
      <c r="F619" s="2"/>
      <c r="G619" s="2"/>
      <c r="H619" s="3"/>
      <c r="I619" s="3"/>
      <c r="J619" s="1"/>
      <c r="K619" s="1"/>
      <c r="L619" s="1"/>
      <c r="M619" s="1"/>
      <c r="N619" s="1"/>
      <c r="O619" s="1"/>
    </row>
    <row r="620" spans="3:15" x14ac:dyDescent="0.25">
      <c r="C620" s="2"/>
      <c r="D620" s="2"/>
      <c r="E620" s="2"/>
      <c r="F620" s="2"/>
      <c r="G620" s="2"/>
      <c r="H620" s="3"/>
      <c r="I620" s="3"/>
      <c r="J620" s="1"/>
      <c r="K620" s="1"/>
      <c r="L620" s="1"/>
      <c r="M620" s="1"/>
      <c r="N620" s="1"/>
      <c r="O620" s="1"/>
    </row>
    <row r="621" spans="3:15" x14ac:dyDescent="0.25">
      <c r="C621" s="2"/>
      <c r="D621" s="2"/>
      <c r="E621" s="2"/>
      <c r="F621" s="2"/>
      <c r="G621" s="2"/>
      <c r="H621" s="3"/>
      <c r="I621" s="3"/>
      <c r="J621" s="1"/>
      <c r="K621" s="1"/>
      <c r="L621" s="1"/>
      <c r="M621" s="1"/>
      <c r="N621" s="1"/>
      <c r="O621" s="1"/>
    </row>
    <row r="622" spans="3:15" x14ac:dyDescent="0.25">
      <c r="C622" s="2"/>
      <c r="D622" s="2"/>
      <c r="E622" s="2"/>
      <c r="F622" s="2"/>
      <c r="G622" s="2"/>
      <c r="H622" s="3"/>
      <c r="I622" s="3"/>
      <c r="J622" s="1"/>
      <c r="K622" s="1"/>
      <c r="L622" s="1"/>
      <c r="M622" s="1"/>
      <c r="N622" s="1"/>
      <c r="O622" s="1"/>
    </row>
    <row r="623" spans="3:15" x14ac:dyDescent="0.25">
      <c r="C623" s="2"/>
      <c r="D623" s="2"/>
      <c r="E623" s="2"/>
      <c r="F623" s="2"/>
      <c r="G623" s="2"/>
      <c r="H623" s="3"/>
      <c r="I623" s="3"/>
      <c r="J623" s="1"/>
      <c r="K623" s="1"/>
      <c r="L623" s="1"/>
      <c r="M623" s="1"/>
      <c r="N623" s="1"/>
      <c r="O623" s="1"/>
    </row>
    <row r="624" spans="3:15" x14ac:dyDescent="0.25">
      <c r="C624" s="2"/>
      <c r="D624" s="2"/>
      <c r="E624" s="2"/>
      <c r="F624" s="2"/>
      <c r="G624" s="2"/>
      <c r="H624" s="3"/>
      <c r="I624" s="3"/>
      <c r="J624" s="1"/>
      <c r="K624" s="1"/>
      <c r="L624" s="1"/>
      <c r="M624" s="1"/>
      <c r="N624" s="1"/>
      <c r="O624" s="1"/>
    </row>
    <row r="625" spans="3:15" x14ac:dyDescent="0.25">
      <c r="C625" s="2"/>
      <c r="D625" s="2"/>
      <c r="E625" s="2"/>
      <c r="F625" s="2"/>
      <c r="G625" s="2"/>
      <c r="H625" s="3"/>
      <c r="I625" s="3"/>
      <c r="J625" s="1"/>
      <c r="K625" s="1"/>
      <c r="L625" s="1"/>
      <c r="M625" s="1"/>
      <c r="N625" s="1"/>
      <c r="O625" s="1"/>
    </row>
    <row r="626" spans="3:15" x14ac:dyDescent="0.25">
      <c r="C626" s="2"/>
      <c r="D626" s="2"/>
      <c r="E626" s="2"/>
      <c r="F626" s="2"/>
      <c r="G626" s="2"/>
      <c r="H626" s="3"/>
      <c r="I626" s="3"/>
      <c r="J626" s="1"/>
      <c r="K626" s="1"/>
      <c r="L626" s="1"/>
      <c r="M626" s="1"/>
      <c r="N626" s="1"/>
      <c r="O626" s="1"/>
    </row>
    <row r="627" spans="3:15" x14ac:dyDescent="0.25">
      <c r="C627" s="2"/>
      <c r="D627" s="2"/>
      <c r="E627" s="2"/>
      <c r="F627" s="2"/>
      <c r="G627" s="2"/>
      <c r="H627" s="3"/>
      <c r="I627" s="3"/>
      <c r="J627" s="1"/>
      <c r="K627" s="1"/>
      <c r="L627" s="1"/>
      <c r="M627" s="1"/>
      <c r="N627" s="1"/>
      <c r="O627" s="1"/>
    </row>
    <row r="628" spans="3:15" x14ac:dyDescent="0.25">
      <c r="C628" s="2"/>
      <c r="D628" s="2"/>
      <c r="E628" s="2"/>
      <c r="F628" s="2"/>
      <c r="G628" s="2"/>
      <c r="H628" s="3"/>
      <c r="I628" s="3"/>
      <c r="J628" s="1"/>
      <c r="K628" s="1"/>
      <c r="L628" s="1"/>
      <c r="M628" s="1"/>
      <c r="N628" s="1"/>
      <c r="O628" s="1"/>
    </row>
    <row r="629" spans="3:15" x14ac:dyDescent="0.25">
      <c r="C629" s="2"/>
      <c r="D629" s="2"/>
      <c r="E629" s="2"/>
      <c r="F629" s="2"/>
      <c r="G629" s="2"/>
      <c r="H629" s="3"/>
      <c r="I629" s="3"/>
      <c r="J629" s="1"/>
      <c r="K629" s="1"/>
      <c r="L629" s="1"/>
      <c r="M629" s="1"/>
      <c r="N629" s="1"/>
      <c r="O629" s="1"/>
    </row>
    <row r="630" spans="3:15" x14ac:dyDescent="0.25">
      <c r="C630" s="2"/>
      <c r="D630" s="2"/>
      <c r="E630" s="2"/>
      <c r="F630" s="2"/>
      <c r="G630" s="2"/>
      <c r="H630" s="3"/>
      <c r="I630" s="3"/>
      <c r="J630" s="1"/>
      <c r="K630" s="1"/>
      <c r="L630" s="1"/>
      <c r="M630" s="1"/>
      <c r="N630" s="1"/>
      <c r="O630" s="1"/>
    </row>
    <row r="631" spans="3:15" x14ac:dyDescent="0.25">
      <c r="C631" s="2"/>
      <c r="D631" s="2"/>
      <c r="E631" s="2"/>
      <c r="F631" s="2"/>
      <c r="G631" s="2"/>
      <c r="H631" s="3"/>
      <c r="I631" s="3"/>
      <c r="J631" s="1"/>
      <c r="K631" s="1"/>
      <c r="L631" s="1"/>
      <c r="M631" s="1"/>
      <c r="N631" s="1"/>
      <c r="O631" s="1"/>
    </row>
    <row r="632" spans="3:15" x14ac:dyDescent="0.25">
      <c r="C632" s="2"/>
      <c r="D632" s="2"/>
      <c r="E632" s="2"/>
      <c r="F632" s="2"/>
      <c r="G632" s="2"/>
      <c r="H632" s="3"/>
      <c r="I632" s="3"/>
      <c r="J632" s="1"/>
      <c r="K632" s="1"/>
      <c r="L632" s="1"/>
      <c r="M632" s="1"/>
      <c r="N632" s="1"/>
      <c r="O632" s="1"/>
    </row>
    <row r="633" spans="3:15" x14ac:dyDescent="0.25">
      <c r="C633" s="2"/>
      <c r="D633" s="2"/>
      <c r="E633" s="2"/>
      <c r="F633" s="2"/>
      <c r="G633" s="2"/>
      <c r="H633" s="3"/>
      <c r="I633" s="3"/>
      <c r="J633" s="1"/>
      <c r="K633" s="1"/>
      <c r="L633" s="1"/>
      <c r="M633" s="1"/>
      <c r="N633" s="1"/>
      <c r="O633" s="1"/>
    </row>
    <row r="634" spans="3:15" x14ac:dyDescent="0.25">
      <c r="C634" s="2"/>
      <c r="D634" s="2"/>
      <c r="E634" s="2"/>
      <c r="F634" s="2"/>
      <c r="G634" s="2"/>
      <c r="H634" s="3"/>
      <c r="I634" s="3"/>
      <c r="J634" s="1"/>
      <c r="K634" s="1"/>
      <c r="L634" s="1"/>
      <c r="M634" s="1"/>
      <c r="N634" s="1"/>
      <c r="O634" s="1"/>
    </row>
    <row r="635" spans="3:15" x14ac:dyDescent="0.25">
      <c r="C635" s="2"/>
      <c r="D635" s="2"/>
      <c r="E635" s="2"/>
      <c r="F635" s="2"/>
      <c r="G635" s="2"/>
      <c r="H635" s="3"/>
      <c r="I635" s="3"/>
      <c r="J635" s="1"/>
      <c r="K635" s="1"/>
      <c r="L635" s="1"/>
      <c r="M635" s="1"/>
      <c r="N635" s="1"/>
      <c r="O635" s="1"/>
    </row>
    <row r="636" spans="3:15" x14ac:dyDescent="0.25">
      <c r="C636" s="2"/>
      <c r="D636" s="2"/>
      <c r="E636" s="2"/>
      <c r="F636" s="2"/>
      <c r="G636" s="2"/>
      <c r="H636" s="3"/>
      <c r="I636" s="3"/>
      <c r="J636" s="1"/>
      <c r="K636" s="1"/>
      <c r="L636" s="1"/>
      <c r="M636" s="1"/>
      <c r="N636" s="1"/>
      <c r="O636" s="1"/>
    </row>
    <row r="637" spans="3:15" x14ac:dyDescent="0.25">
      <c r="C637" s="2"/>
      <c r="D637" s="2"/>
      <c r="E637" s="2"/>
      <c r="F637" s="2"/>
      <c r="G637" s="2"/>
      <c r="H637" s="3"/>
      <c r="I637" s="3"/>
      <c r="J637" s="1"/>
      <c r="K637" s="1"/>
      <c r="L637" s="1"/>
      <c r="M637" s="1"/>
      <c r="N637" s="1"/>
      <c r="O637" s="1"/>
    </row>
    <row r="638" spans="3:15" x14ac:dyDescent="0.25">
      <c r="C638" s="2"/>
      <c r="D638" s="2"/>
      <c r="E638" s="2"/>
      <c r="F638" s="2"/>
      <c r="G638" s="2"/>
      <c r="H638" s="3"/>
      <c r="I638" s="3"/>
      <c r="J638" s="1"/>
      <c r="K638" s="1"/>
      <c r="L638" s="1"/>
      <c r="M638" s="1"/>
      <c r="N638" s="1"/>
      <c r="O638" s="1"/>
    </row>
    <row r="639" spans="3:15" x14ac:dyDescent="0.25">
      <c r="C639" s="2"/>
      <c r="D639" s="2"/>
      <c r="E639" s="2"/>
      <c r="F639" s="2"/>
      <c r="G639" s="2"/>
      <c r="H639" s="3"/>
      <c r="I639" s="3"/>
      <c r="J639" s="1"/>
      <c r="K639" s="1"/>
      <c r="L639" s="1"/>
      <c r="M639" s="1"/>
      <c r="N639" s="1"/>
      <c r="O639" s="1"/>
    </row>
    <row r="640" spans="3:15" x14ac:dyDescent="0.25">
      <c r="C640" s="2"/>
      <c r="D640" s="2"/>
      <c r="E640" s="2"/>
      <c r="F640" s="2"/>
      <c r="G640" s="2"/>
      <c r="H640" s="3"/>
      <c r="I640" s="3"/>
      <c r="J640" s="1"/>
      <c r="K640" s="1"/>
      <c r="L640" s="1"/>
      <c r="M640" s="1"/>
      <c r="N640" s="1"/>
      <c r="O640" s="1"/>
    </row>
    <row r="641" spans="3:15" x14ac:dyDescent="0.25">
      <c r="C641" s="2"/>
      <c r="D641" s="2"/>
      <c r="E641" s="2"/>
      <c r="F641" s="2"/>
      <c r="G641" s="2"/>
      <c r="H641" s="3"/>
      <c r="I641" s="3"/>
      <c r="J641" s="1"/>
      <c r="K641" s="1"/>
      <c r="L641" s="1"/>
      <c r="M641" s="1"/>
      <c r="N641" s="1"/>
      <c r="O641" s="1"/>
    </row>
    <row r="642" spans="3:15" x14ac:dyDescent="0.25">
      <c r="C642" s="2"/>
      <c r="D642" s="2"/>
      <c r="E642" s="2"/>
      <c r="F642" s="2"/>
      <c r="G642" s="2"/>
      <c r="H642" s="3"/>
      <c r="I642" s="3"/>
      <c r="J642" s="1"/>
      <c r="K642" s="1"/>
      <c r="L642" s="1"/>
      <c r="M642" s="1"/>
      <c r="N642" s="1"/>
      <c r="O642" s="1"/>
    </row>
    <row r="643" spans="3:15" x14ac:dyDescent="0.25">
      <c r="C643" s="2"/>
      <c r="D643" s="2"/>
      <c r="E643" s="2"/>
      <c r="F643" s="2"/>
      <c r="G643" s="2"/>
      <c r="H643" s="3"/>
      <c r="I643" s="3"/>
      <c r="J643" s="1"/>
      <c r="K643" s="1"/>
      <c r="L643" s="1"/>
      <c r="M643" s="1"/>
      <c r="N643" s="1"/>
      <c r="O643" s="1"/>
    </row>
    <row r="644" spans="3:15" x14ac:dyDescent="0.25">
      <c r="C644" s="2"/>
      <c r="D644" s="2"/>
      <c r="E644" s="2"/>
      <c r="F644" s="2"/>
      <c r="G644" s="2"/>
      <c r="H644" s="3"/>
      <c r="I644" s="3"/>
      <c r="J644" s="1"/>
      <c r="K644" s="1"/>
      <c r="L644" s="1"/>
      <c r="M644" s="1"/>
      <c r="N644" s="1"/>
      <c r="O644" s="1"/>
    </row>
    <row r="645" spans="3:15" x14ac:dyDescent="0.25">
      <c r="C645" s="2"/>
      <c r="D645" s="2"/>
      <c r="E645" s="2"/>
      <c r="F645" s="2"/>
      <c r="G645" s="2"/>
      <c r="H645" s="3"/>
      <c r="I645" s="3"/>
      <c r="J645" s="1"/>
      <c r="K645" s="1"/>
      <c r="L645" s="1"/>
      <c r="M645" s="1"/>
      <c r="N645" s="1"/>
      <c r="O645" s="1"/>
    </row>
    <row r="646" spans="3:15" x14ac:dyDescent="0.25">
      <c r="C646" s="2"/>
      <c r="D646" s="2"/>
      <c r="E646" s="2"/>
      <c r="F646" s="2"/>
      <c r="G646" s="2"/>
      <c r="H646" s="3"/>
      <c r="I646" s="3"/>
      <c r="J646" s="1"/>
      <c r="K646" s="1"/>
      <c r="L646" s="1"/>
      <c r="M646" s="1"/>
      <c r="N646" s="1"/>
      <c r="O646" s="1"/>
    </row>
    <row r="647" spans="3:15" x14ac:dyDescent="0.25">
      <c r="C647" s="2"/>
      <c r="D647" s="2"/>
      <c r="E647" s="2"/>
      <c r="F647" s="2"/>
      <c r="G647" s="2"/>
      <c r="H647" s="3"/>
      <c r="I647" s="3"/>
      <c r="J647" s="1"/>
      <c r="K647" s="1"/>
      <c r="L647" s="1"/>
      <c r="M647" s="1"/>
      <c r="N647" s="1"/>
      <c r="O647" s="1"/>
    </row>
    <row r="648" spans="3:15" x14ac:dyDescent="0.25">
      <c r="C648" s="2"/>
      <c r="D648" s="2"/>
      <c r="E648" s="2"/>
      <c r="F648" s="2"/>
      <c r="G648" s="2"/>
      <c r="H648" s="3"/>
      <c r="I648" s="3"/>
      <c r="J648" s="1"/>
      <c r="K648" s="1"/>
      <c r="L648" s="1"/>
      <c r="M648" s="1"/>
      <c r="N648" s="1"/>
      <c r="O648" s="1"/>
    </row>
    <row r="649" spans="3:15" x14ac:dyDescent="0.25">
      <c r="C649" s="2"/>
      <c r="D649" s="2"/>
      <c r="E649" s="2"/>
      <c r="F649" s="2"/>
      <c r="G649" s="2"/>
      <c r="H649" s="3"/>
      <c r="I649" s="3"/>
      <c r="J649" s="1"/>
      <c r="K649" s="1"/>
      <c r="L649" s="1"/>
      <c r="M649" s="1"/>
      <c r="N649" s="1"/>
      <c r="O649" s="1"/>
    </row>
    <row r="650" spans="3:15" x14ac:dyDescent="0.25">
      <c r="C650" s="2"/>
      <c r="D650" s="2"/>
      <c r="E650" s="2"/>
      <c r="F650" s="2"/>
      <c r="G650" s="2"/>
      <c r="H650" s="3"/>
      <c r="I650" s="3"/>
      <c r="J650" s="1"/>
      <c r="K650" s="1"/>
      <c r="L650" s="1"/>
      <c r="M650" s="1"/>
      <c r="N650" s="1"/>
      <c r="O650" s="1"/>
    </row>
    <row r="651" spans="3:15" x14ac:dyDescent="0.25">
      <c r="C651" s="2"/>
      <c r="D651" s="2"/>
      <c r="E651" s="2"/>
      <c r="F651" s="2"/>
      <c r="G651" s="2"/>
      <c r="H651" s="3"/>
      <c r="I651" s="3"/>
      <c r="J651" s="1"/>
      <c r="K651" s="1"/>
      <c r="L651" s="1"/>
      <c r="M651" s="1"/>
      <c r="N651" s="1"/>
      <c r="O651" s="1"/>
    </row>
    <row r="652" spans="3:15" x14ac:dyDescent="0.25">
      <c r="C652" s="2"/>
      <c r="D652" s="2"/>
      <c r="E652" s="2"/>
      <c r="F652" s="2"/>
      <c r="G652" s="2"/>
      <c r="H652" s="3"/>
      <c r="I652" s="3"/>
      <c r="J652" s="1"/>
      <c r="K652" s="1"/>
      <c r="L652" s="1"/>
      <c r="M652" s="1"/>
      <c r="N652" s="1"/>
      <c r="O652" s="1"/>
    </row>
    <row r="653" spans="3:15" x14ac:dyDescent="0.25">
      <c r="C653" s="2"/>
      <c r="D653" s="2"/>
      <c r="E653" s="2"/>
      <c r="F653" s="2"/>
      <c r="G653" s="2"/>
      <c r="H653" s="3"/>
      <c r="I653" s="3"/>
      <c r="J653" s="1"/>
      <c r="K653" s="1"/>
      <c r="L653" s="1"/>
      <c r="M653" s="1"/>
      <c r="N653" s="1"/>
      <c r="O653" s="1"/>
    </row>
    <row r="654" spans="3:15" x14ac:dyDescent="0.25">
      <c r="C654" s="2"/>
      <c r="D654" s="2"/>
      <c r="E654" s="2"/>
      <c r="F654" s="2"/>
      <c r="G654" s="2"/>
      <c r="H654" s="3"/>
      <c r="I654" s="3"/>
      <c r="J654" s="1"/>
      <c r="K654" s="1"/>
      <c r="L654" s="1"/>
      <c r="M654" s="1"/>
      <c r="N654" s="1"/>
      <c r="O654" s="1"/>
    </row>
    <row r="655" spans="3:15" x14ac:dyDescent="0.25">
      <c r="C655" s="2"/>
      <c r="D655" s="2"/>
      <c r="E655" s="2"/>
      <c r="F655" s="2"/>
      <c r="G655" s="2"/>
      <c r="H655" s="3"/>
      <c r="I655" s="3"/>
      <c r="J655" s="1"/>
      <c r="K655" s="1"/>
      <c r="L655" s="1"/>
      <c r="M655" s="1"/>
      <c r="N655" s="1"/>
      <c r="O655" s="1"/>
    </row>
    <row r="656" spans="3:15" x14ac:dyDescent="0.25">
      <c r="C656" s="2"/>
      <c r="D656" s="2"/>
      <c r="E656" s="2"/>
      <c r="F656" s="2"/>
      <c r="G656" s="2"/>
      <c r="H656" s="3"/>
      <c r="I656" s="3"/>
      <c r="J656" s="1"/>
      <c r="K656" s="1"/>
      <c r="L656" s="1"/>
      <c r="M656" s="1"/>
      <c r="N656" s="1"/>
      <c r="O656" s="1"/>
    </row>
    <row r="657" spans="3:15" x14ac:dyDescent="0.25">
      <c r="C657" s="2"/>
      <c r="D657" s="2"/>
      <c r="E657" s="2"/>
      <c r="F657" s="2"/>
      <c r="G657" s="2"/>
      <c r="H657" s="3"/>
      <c r="I657" s="3"/>
      <c r="J657" s="1"/>
      <c r="K657" s="1"/>
      <c r="L657" s="1"/>
      <c r="M657" s="1"/>
      <c r="N657" s="1"/>
      <c r="O657" s="1"/>
    </row>
    <row r="658" spans="3:15" x14ac:dyDescent="0.25">
      <c r="C658" s="2"/>
      <c r="D658" s="2"/>
      <c r="E658" s="2"/>
      <c r="F658" s="2"/>
      <c r="G658" s="2"/>
      <c r="H658" s="3"/>
      <c r="I658" s="3"/>
      <c r="J658" s="1"/>
      <c r="K658" s="1"/>
      <c r="L658" s="1"/>
      <c r="M658" s="1"/>
      <c r="N658" s="1"/>
      <c r="O658" s="1"/>
    </row>
    <row r="659" spans="3:15" x14ac:dyDescent="0.25">
      <c r="C659" s="2"/>
      <c r="D659" s="2"/>
      <c r="E659" s="2"/>
      <c r="F659" s="2"/>
      <c r="G659" s="2"/>
      <c r="H659" s="3"/>
      <c r="I659" s="3"/>
      <c r="J659" s="1"/>
      <c r="K659" s="1"/>
      <c r="L659" s="1"/>
      <c r="M659" s="1"/>
      <c r="N659" s="1"/>
      <c r="O659" s="1"/>
    </row>
    <row r="660" spans="3:15" x14ac:dyDescent="0.25">
      <c r="C660" s="2"/>
      <c r="D660" s="2"/>
      <c r="E660" s="2"/>
      <c r="F660" s="2"/>
      <c r="G660" s="2"/>
      <c r="H660" s="3"/>
      <c r="I660" s="3"/>
      <c r="J660" s="1"/>
      <c r="K660" s="1"/>
      <c r="L660" s="1"/>
      <c r="M660" s="1"/>
      <c r="N660" s="1"/>
      <c r="O660" s="1"/>
    </row>
    <row r="661" spans="3:15" x14ac:dyDescent="0.25">
      <c r="C661" s="2"/>
      <c r="D661" s="2"/>
      <c r="E661" s="2"/>
      <c r="F661" s="2"/>
      <c r="G661" s="2"/>
      <c r="H661" s="3"/>
      <c r="I661" s="3"/>
      <c r="J661" s="1"/>
      <c r="K661" s="1"/>
      <c r="L661" s="1"/>
      <c r="M661" s="1"/>
      <c r="N661" s="1"/>
      <c r="O661" s="1"/>
    </row>
    <row r="662" spans="3:15" x14ac:dyDescent="0.25">
      <c r="C662" s="2"/>
      <c r="D662" s="2"/>
      <c r="E662" s="2"/>
      <c r="F662" s="2"/>
      <c r="G662" s="2"/>
      <c r="H662" s="3"/>
      <c r="I662" s="3"/>
      <c r="J662" s="1"/>
      <c r="K662" s="1"/>
      <c r="L662" s="1"/>
      <c r="M662" s="1"/>
      <c r="N662" s="1"/>
      <c r="O662" s="1"/>
    </row>
    <row r="663" spans="3:15" x14ac:dyDescent="0.25">
      <c r="C663" s="2"/>
      <c r="D663" s="2"/>
      <c r="E663" s="2"/>
      <c r="F663" s="2"/>
      <c r="G663" s="2"/>
      <c r="H663" s="3"/>
      <c r="I663" s="3"/>
      <c r="J663" s="1"/>
      <c r="K663" s="1"/>
      <c r="L663" s="1"/>
      <c r="M663" s="1"/>
      <c r="N663" s="1"/>
      <c r="O663" s="1"/>
    </row>
    <row r="664" spans="3:15" x14ac:dyDescent="0.25">
      <c r="C664" s="2"/>
      <c r="D664" s="2"/>
      <c r="E664" s="2"/>
      <c r="F664" s="2"/>
      <c r="G664" s="2"/>
      <c r="H664" s="3"/>
      <c r="I664" s="3"/>
      <c r="J664" s="1"/>
      <c r="K664" s="1"/>
      <c r="L664" s="1"/>
      <c r="M664" s="1"/>
      <c r="N664" s="1"/>
      <c r="O664" s="1"/>
    </row>
    <row r="665" spans="3:15" x14ac:dyDescent="0.25">
      <c r="C665" s="2"/>
      <c r="D665" s="2"/>
      <c r="E665" s="2"/>
      <c r="F665" s="2"/>
      <c r="G665" s="2"/>
      <c r="H665" s="3"/>
      <c r="I665" s="3"/>
      <c r="J665" s="1"/>
      <c r="K665" s="1"/>
      <c r="L665" s="1"/>
      <c r="M665" s="1"/>
      <c r="N665" s="1"/>
      <c r="O665" s="1"/>
    </row>
    <row r="666" spans="3:15" x14ac:dyDescent="0.25">
      <c r="C666" s="2"/>
      <c r="D666" s="2"/>
      <c r="E666" s="2"/>
      <c r="F666" s="2"/>
      <c r="G666" s="2"/>
      <c r="H666" s="3"/>
      <c r="I666" s="3"/>
      <c r="J666" s="1"/>
      <c r="K666" s="1"/>
      <c r="L666" s="1"/>
      <c r="M666" s="1"/>
      <c r="N666" s="1"/>
      <c r="O666" s="1"/>
    </row>
    <row r="667" spans="3:15" x14ac:dyDescent="0.25">
      <c r="C667" s="2"/>
      <c r="D667" s="2"/>
      <c r="E667" s="2"/>
      <c r="F667" s="2"/>
      <c r="G667" s="2"/>
      <c r="H667" s="3"/>
      <c r="I667" s="3"/>
      <c r="J667" s="1"/>
      <c r="K667" s="1"/>
      <c r="L667" s="1"/>
      <c r="M667" s="1"/>
      <c r="N667" s="1"/>
      <c r="O667" s="1"/>
    </row>
    <row r="668" spans="3:15" x14ac:dyDescent="0.25">
      <c r="C668" s="2"/>
      <c r="D668" s="2"/>
      <c r="E668" s="2"/>
      <c r="F668" s="2"/>
      <c r="G668" s="2"/>
      <c r="H668" s="3"/>
      <c r="I668" s="3"/>
      <c r="J668" s="1"/>
      <c r="K668" s="1"/>
      <c r="L668" s="1"/>
      <c r="M668" s="1"/>
      <c r="N668" s="1"/>
      <c r="O668" s="1"/>
    </row>
    <row r="669" spans="3:15" x14ac:dyDescent="0.25">
      <c r="C669" s="2"/>
      <c r="D669" s="2"/>
      <c r="E669" s="2"/>
      <c r="F669" s="2"/>
      <c r="G669" s="2"/>
      <c r="H669" s="3"/>
      <c r="I669" s="3"/>
      <c r="J669" s="1"/>
      <c r="K669" s="1"/>
      <c r="L669" s="1"/>
      <c r="M669" s="1"/>
      <c r="N669" s="1"/>
      <c r="O669" s="1"/>
    </row>
    <row r="670" spans="3:15" x14ac:dyDescent="0.25">
      <c r="C670" s="2"/>
      <c r="D670" s="2"/>
      <c r="E670" s="2"/>
      <c r="F670" s="2"/>
      <c r="G670" s="2"/>
      <c r="H670" s="3"/>
      <c r="I670" s="3"/>
      <c r="J670" s="1"/>
      <c r="K670" s="1"/>
      <c r="L670" s="1"/>
      <c r="M670" s="1"/>
      <c r="N670" s="1"/>
      <c r="O670" s="1"/>
    </row>
    <row r="671" spans="3:15" x14ac:dyDescent="0.25">
      <c r="C671" s="2"/>
      <c r="D671" s="2"/>
      <c r="E671" s="2"/>
      <c r="F671" s="2"/>
      <c r="G671" s="2"/>
      <c r="H671" s="3"/>
      <c r="I671" s="3"/>
      <c r="J671" s="1"/>
      <c r="K671" s="1"/>
      <c r="L671" s="1"/>
      <c r="M671" s="1"/>
      <c r="N671" s="1"/>
      <c r="O671" s="1"/>
    </row>
    <row r="672" spans="3:15" x14ac:dyDescent="0.25">
      <c r="C672" s="2"/>
      <c r="D672" s="2"/>
      <c r="E672" s="2"/>
      <c r="F672" s="2"/>
      <c r="G672" s="2"/>
      <c r="H672" s="3"/>
      <c r="I672" s="3"/>
      <c r="J672" s="1"/>
      <c r="K672" s="1"/>
      <c r="L672" s="1"/>
      <c r="M672" s="1"/>
      <c r="N672" s="1"/>
      <c r="O672" s="1"/>
    </row>
    <row r="673" spans="3:15" x14ac:dyDescent="0.25">
      <c r="C673" s="2"/>
      <c r="D673" s="2"/>
      <c r="E673" s="2"/>
      <c r="F673" s="2"/>
      <c r="G673" s="2"/>
      <c r="H673" s="3"/>
      <c r="I673" s="3"/>
      <c r="J673" s="1"/>
      <c r="K673" s="1"/>
      <c r="L673" s="1"/>
      <c r="M673" s="1"/>
      <c r="N673" s="1"/>
      <c r="O673" s="1"/>
    </row>
    <row r="674" spans="3:15" x14ac:dyDescent="0.25">
      <c r="C674" s="2"/>
      <c r="D674" s="2"/>
      <c r="E674" s="2"/>
      <c r="F674" s="2"/>
      <c r="G674" s="2"/>
      <c r="H674" s="3"/>
      <c r="I674" s="3"/>
      <c r="J674" s="1"/>
      <c r="K674" s="1"/>
      <c r="L674" s="1"/>
      <c r="M674" s="1"/>
      <c r="N674" s="1"/>
      <c r="O674" s="1"/>
    </row>
    <row r="675" spans="3:15" x14ac:dyDescent="0.25">
      <c r="C675" s="2"/>
      <c r="D675" s="2"/>
      <c r="E675" s="2"/>
      <c r="F675" s="2"/>
      <c r="G675" s="2"/>
      <c r="H675" s="3"/>
      <c r="I675" s="3"/>
      <c r="J675" s="1"/>
      <c r="K675" s="1"/>
      <c r="L675" s="1"/>
      <c r="M675" s="1"/>
      <c r="N675" s="1"/>
      <c r="O675" s="1"/>
    </row>
    <row r="676" spans="3:15" x14ac:dyDescent="0.25">
      <c r="C676" s="2"/>
      <c r="D676" s="2"/>
      <c r="E676" s="2"/>
      <c r="F676" s="2"/>
      <c r="G676" s="2"/>
      <c r="H676" s="3"/>
      <c r="I676" s="3"/>
      <c r="J676" s="1"/>
      <c r="K676" s="1"/>
      <c r="L676" s="1"/>
      <c r="M676" s="1"/>
      <c r="N676" s="1"/>
      <c r="O676" s="1"/>
    </row>
    <row r="677" spans="3:15" x14ac:dyDescent="0.25">
      <c r="C677" s="2"/>
      <c r="D677" s="2"/>
      <c r="E677" s="2"/>
      <c r="F677" s="2"/>
      <c r="G677" s="2"/>
      <c r="H677" s="3"/>
      <c r="I677" s="3"/>
      <c r="J677" s="1"/>
      <c r="K677" s="1"/>
      <c r="L677" s="1"/>
      <c r="M677" s="1"/>
      <c r="N677" s="1"/>
      <c r="O677" s="1"/>
    </row>
    <row r="678" spans="3:15" x14ac:dyDescent="0.25">
      <c r="C678" s="2"/>
      <c r="D678" s="2"/>
      <c r="E678" s="2"/>
      <c r="F678" s="2"/>
      <c r="G678" s="2"/>
      <c r="H678" s="3"/>
      <c r="I678" s="3"/>
      <c r="J678" s="1"/>
      <c r="K678" s="1"/>
      <c r="L678" s="1"/>
      <c r="M678" s="1"/>
      <c r="N678" s="1"/>
      <c r="O678" s="1"/>
    </row>
    <row r="679" spans="3:15" x14ac:dyDescent="0.25">
      <c r="C679" s="2"/>
      <c r="D679" s="2"/>
      <c r="E679" s="2"/>
      <c r="F679" s="2"/>
      <c r="G679" s="2"/>
      <c r="H679" s="3"/>
      <c r="I679" s="3"/>
      <c r="J679" s="1"/>
      <c r="K679" s="1"/>
      <c r="L679" s="1"/>
      <c r="M679" s="1"/>
      <c r="N679" s="1"/>
      <c r="O679" s="1"/>
    </row>
    <row r="680" spans="3:15" x14ac:dyDescent="0.25">
      <c r="C680" s="2"/>
      <c r="D680" s="2"/>
      <c r="E680" s="2"/>
      <c r="F680" s="2"/>
      <c r="G680" s="2"/>
      <c r="H680" s="3"/>
      <c r="I680" s="3"/>
      <c r="J680" s="1"/>
      <c r="K680" s="1"/>
      <c r="L680" s="1"/>
      <c r="M680" s="1"/>
      <c r="N680" s="1"/>
      <c r="O680" s="1"/>
    </row>
    <row r="681" spans="3:15" x14ac:dyDescent="0.25">
      <c r="C681" s="2"/>
      <c r="D681" s="2"/>
      <c r="E681" s="2"/>
      <c r="F681" s="2"/>
      <c r="G681" s="2"/>
      <c r="H681" s="3"/>
      <c r="I681" s="3"/>
      <c r="J681" s="1"/>
      <c r="K681" s="1"/>
      <c r="L681" s="1"/>
      <c r="M681" s="1"/>
      <c r="N681" s="1"/>
      <c r="O681" s="1"/>
    </row>
    <row r="682" spans="3:15" x14ac:dyDescent="0.25">
      <c r="C682" s="2"/>
      <c r="D682" s="2"/>
      <c r="E682" s="2"/>
      <c r="F682" s="2"/>
      <c r="G682" s="2"/>
      <c r="H682" s="3"/>
      <c r="I682" s="3"/>
      <c r="J682" s="1"/>
      <c r="K682" s="1"/>
      <c r="L682" s="1"/>
      <c r="M682" s="1"/>
      <c r="N682" s="1"/>
      <c r="O682" s="1"/>
    </row>
    <row r="683" spans="3:15" x14ac:dyDescent="0.25">
      <c r="C683" s="2"/>
      <c r="D683" s="2"/>
      <c r="E683" s="2"/>
      <c r="F683" s="2"/>
      <c r="G683" s="2"/>
      <c r="H683" s="3"/>
      <c r="I683" s="3"/>
      <c r="J683" s="1"/>
      <c r="K683" s="1"/>
      <c r="L683" s="1"/>
      <c r="M683" s="1"/>
      <c r="N683" s="1"/>
      <c r="O683" s="1"/>
    </row>
    <row r="684" spans="3:15" x14ac:dyDescent="0.25">
      <c r="C684" s="2"/>
      <c r="D684" s="2"/>
      <c r="E684" s="2"/>
      <c r="F684" s="2"/>
      <c r="G684" s="2"/>
      <c r="H684" s="3"/>
      <c r="I684" s="3"/>
      <c r="J684" s="1"/>
      <c r="K684" s="1"/>
      <c r="L684" s="1"/>
      <c r="M684" s="1"/>
      <c r="N684" s="1"/>
      <c r="O684" s="1"/>
    </row>
    <row r="685" spans="3:15" x14ac:dyDescent="0.25">
      <c r="C685" s="2"/>
      <c r="D685" s="2"/>
      <c r="E685" s="2"/>
      <c r="F685" s="2"/>
      <c r="G685" s="2"/>
      <c r="H685" s="3"/>
      <c r="I685" s="3"/>
      <c r="J685" s="1"/>
      <c r="K685" s="1"/>
      <c r="L685" s="1"/>
      <c r="M685" s="1"/>
      <c r="N685" s="1"/>
      <c r="O685" s="1"/>
    </row>
    <row r="686" spans="3:15" x14ac:dyDescent="0.25">
      <c r="C686" s="2"/>
      <c r="D686" s="2"/>
      <c r="E686" s="2"/>
      <c r="F686" s="2"/>
      <c r="G686" s="2"/>
      <c r="H686" s="3"/>
      <c r="I686" s="3"/>
      <c r="J686" s="1"/>
      <c r="K686" s="1"/>
      <c r="L686" s="1"/>
      <c r="M686" s="1"/>
      <c r="N686" s="1"/>
      <c r="O686" s="1"/>
    </row>
    <row r="687" spans="3:15" x14ac:dyDescent="0.25">
      <c r="C687" s="2"/>
      <c r="D687" s="2"/>
      <c r="E687" s="2"/>
      <c r="F687" s="2"/>
      <c r="G687" s="2"/>
      <c r="H687" s="3"/>
      <c r="I687" s="3"/>
      <c r="J687" s="1"/>
      <c r="K687" s="1"/>
      <c r="L687" s="1"/>
      <c r="M687" s="1"/>
      <c r="N687" s="1"/>
      <c r="O687" s="1"/>
    </row>
    <row r="688" spans="3:15" x14ac:dyDescent="0.25">
      <c r="C688" s="2"/>
      <c r="D688" s="2"/>
      <c r="E688" s="2"/>
      <c r="F688" s="2"/>
      <c r="G688" s="2"/>
      <c r="H688" s="3"/>
      <c r="I688" s="3"/>
      <c r="J688" s="1"/>
      <c r="K688" s="1"/>
      <c r="L688" s="1"/>
      <c r="M688" s="1"/>
      <c r="N688" s="1"/>
      <c r="O688" s="1"/>
    </row>
    <row r="689" spans="3:15" x14ac:dyDescent="0.25">
      <c r="C689" s="2"/>
      <c r="D689" s="2"/>
      <c r="E689" s="2"/>
      <c r="F689" s="2"/>
      <c r="G689" s="2"/>
      <c r="H689" s="3"/>
      <c r="I689" s="3"/>
      <c r="J689" s="1"/>
      <c r="K689" s="1"/>
      <c r="L689" s="1"/>
      <c r="M689" s="1"/>
      <c r="N689" s="1"/>
      <c r="O689" s="1"/>
    </row>
    <row r="690" spans="3:15" x14ac:dyDescent="0.25">
      <c r="C690" s="2"/>
      <c r="D690" s="2"/>
      <c r="E690" s="2"/>
      <c r="F690" s="2"/>
      <c r="G690" s="2"/>
      <c r="H690" s="3"/>
      <c r="I690" s="3"/>
      <c r="J690" s="1"/>
      <c r="K690" s="1"/>
      <c r="L690" s="1"/>
      <c r="M690" s="1"/>
      <c r="N690" s="1"/>
      <c r="O690" s="1"/>
    </row>
    <row r="691" spans="3:15" x14ac:dyDescent="0.25">
      <c r="C691" s="2"/>
      <c r="D691" s="2"/>
      <c r="E691" s="2"/>
      <c r="F691" s="2"/>
      <c r="G691" s="2"/>
      <c r="H691" s="3"/>
      <c r="I691" s="3"/>
      <c r="J691" s="1"/>
      <c r="K691" s="1"/>
      <c r="L691" s="1"/>
      <c r="M691" s="1"/>
      <c r="N691" s="1"/>
      <c r="O691" s="1"/>
    </row>
    <row r="692" spans="3:15" x14ac:dyDescent="0.25">
      <c r="C692" s="2"/>
      <c r="D692" s="2"/>
      <c r="E692" s="2"/>
      <c r="F692" s="2"/>
      <c r="G692" s="2"/>
      <c r="H692" s="3"/>
      <c r="I692" s="3"/>
      <c r="J692" s="1"/>
      <c r="K692" s="1"/>
      <c r="L692" s="1"/>
      <c r="M692" s="1"/>
      <c r="N692" s="1"/>
      <c r="O692" s="1"/>
    </row>
    <row r="693" spans="3:15" x14ac:dyDescent="0.25">
      <c r="C693" s="2"/>
      <c r="D693" s="2"/>
      <c r="E693" s="2"/>
      <c r="F693" s="2"/>
      <c r="G693" s="2"/>
      <c r="H693" s="3"/>
      <c r="I693" s="3"/>
      <c r="J693" s="1"/>
      <c r="K693" s="1"/>
      <c r="L693" s="1"/>
      <c r="M693" s="1"/>
      <c r="N693" s="1"/>
      <c r="O693" s="1"/>
    </row>
    <row r="694" spans="3:15" x14ac:dyDescent="0.25">
      <c r="C694" s="2"/>
      <c r="D694" s="2"/>
      <c r="E694" s="2"/>
      <c r="F694" s="2"/>
      <c r="G694" s="2"/>
      <c r="H694" s="3"/>
      <c r="I694" s="3"/>
      <c r="J694" s="1"/>
      <c r="K694" s="1"/>
      <c r="L694" s="1"/>
      <c r="M694" s="1"/>
      <c r="N694" s="1"/>
      <c r="O694" s="1"/>
    </row>
    <row r="695" spans="3:15" x14ac:dyDescent="0.25">
      <c r="C695" s="2"/>
      <c r="D695" s="2"/>
      <c r="E695" s="2"/>
      <c r="F695" s="2"/>
      <c r="G695" s="2"/>
      <c r="H695" s="3"/>
      <c r="I695" s="3"/>
      <c r="J695" s="1"/>
      <c r="K695" s="1"/>
      <c r="L695" s="1"/>
      <c r="M695" s="1"/>
      <c r="N695" s="1"/>
      <c r="O695" s="1"/>
    </row>
    <row r="696" spans="3:15" x14ac:dyDescent="0.25">
      <c r="C696" s="2"/>
      <c r="D696" s="2"/>
      <c r="E696" s="2"/>
      <c r="F696" s="2"/>
      <c r="G696" s="2"/>
      <c r="H696" s="3"/>
      <c r="I696" s="3"/>
      <c r="J696" s="1"/>
      <c r="K696" s="1"/>
      <c r="L696" s="1"/>
      <c r="M696" s="1"/>
      <c r="N696" s="1"/>
      <c r="O696" s="1"/>
    </row>
    <row r="697" spans="3:15" x14ac:dyDescent="0.25">
      <c r="C697" s="2"/>
      <c r="D697" s="2"/>
      <c r="E697" s="2"/>
      <c r="F697" s="2"/>
      <c r="G697" s="2"/>
      <c r="H697" s="3"/>
      <c r="I697" s="3"/>
      <c r="J697" s="1"/>
      <c r="K697" s="1"/>
      <c r="L697" s="1"/>
      <c r="M697" s="1"/>
      <c r="N697" s="1"/>
      <c r="O697" s="1"/>
    </row>
    <row r="698" spans="3:15" x14ac:dyDescent="0.25">
      <c r="C698" s="2"/>
      <c r="D698" s="2"/>
      <c r="E698" s="2"/>
      <c r="F698" s="2"/>
      <c r="G698" s="2"/>
      <c r="H698" s="3"/>
      <c r="I698" s="3"/>
      <c r="J698" s="1"/>
      <c r="K698" s="1"/>
      <c r="L698" s="1"/>
      <c r="M698" s="1"/>
      <c r="N698" s="1"/>
      <c r="O698" s="1"/>
    </row>
    <row r="699" spans="3:15" x14ac:dyDescent="0.25">
      <c r="C699" s="2"/>
      <c r="D699" s="2"/>
      <c r="E699" s="2"/>
      <c r="F699" s="2"/>
      <c r="G699" s="2"/>
      <c r="H699" s="3"/>
      <c r="I699" s="3"/>
      <c r="J699" s="1"/>
      <c r="K699" s="1"/>
      <c r="L699" s="1"/>
      <c r="M699" s="1"/>
      <c r="N699" s="1"/>
      <c r="O699" s="1"/>
    </row>
    <row r="700" spans="3:15" x14ac:dyDescent="0.25">
      <c r="C700" s="2"/>
      <c r="D700" s="2"/>
      <c r="E700" s="2"/>
      <c r="F700" s="2"/>
      <c r="G700" s="2"/>
      <c r="H700" s="3"/>
      <c r="I700" s="3"/>
      <c r="J700" s="1"/>
      <c r="K700" s="1"/>
      <c r="L700" s="1"/>
      <c r="M700" s="1"/>
      <c r="N700" s="1"/>
      <c r="O700" s="1"/>
    </row>
    <row r="701" spans="3:15" x14ac:dyDescent="0.25">
      <c r="C701" s="2"/>
      <c r="D701" s="2"/>
      <c r="E701" s="2"/>
      <c r="F701" s="2"/>
      <c r="G701" s="2"/>
      <c r="H701" s="3"/>
      <c r="I701" s="3"/>
      <c r="J701" s="1"/>
      <c r="K701" s="1"/>
      <c r="L701" s="1"/>
      <c r="M701" s="1"/>
      <c r="N701" s="1"/>
      <c r="O701" s="1"/>
    </row>
    <row r="702" spans="3:15" x14ac:dyDescent="0.25">
      <c r="C702" s="2"/>
      <c r="D702" s="2"/>
      <c r="E702" s="2"/>
      <c r="F702" s="2"/>
      <c r="G702" s="2"/>
      <c r="H702" s="3"/>
      <c r="I702" s="3"/>
      <c r="J702" s="1"/>
      <c r="K702" s="1"/>
      <c r="L702" s="1"/>
      <c r="M702" s="1"/>
      <c r="N702" s="1"/>
      <c r="O702" s="1"/>
    </row>
    <row r="703" spans="3:15" x14ac:dyDescent="0.25">
      <c r="C703" s="2"/>
      <c r="D703" s="2"/>
      <c r="E703" s="2"/>
      <c r="F703" s="2"/>
      <c r="G703" s="2"/>
      <c r="H703" s="3"/>
      <c r="I703" s="3"/>
      <c r="J703" s="1"/>
      <c r="K703" s="1"/>
      <c r="L703" s="1"/>
      <c r="M703" s="1"/>
      <c r="N703" s="1"/>
      <c r="O703" s="1"/>
    </row>
    <row r="704" spans="3:15" x14ac:dyDescent="0.25">
      <c r="C704" s="2"/>
      <c r="D704" s="2"/>
      <c r="E704" s="2"/>
      <c r="F704" s="2"/>
      <c r="G704" s="2"/>
      <c r="H704" s="3"/>
      <c r="I704" s="3"/>
      <c r="J704" s="1"/>
      <c r="K704" s="1"/>
      <c r="L704" s="1"/>
      <c r="M704" s="1"/>
      <c r="N704" s="1"/>
      <c r="O704" s="1"/>
    </row>
    <row r="705" spans="3:15" x14ac:dyDescent="0.25">
      <c r="C705" s="2"/>
      <c r="D705" s="2"/>
      <c r="E705" s="2"/>
      <c r="F705" s="2"/>
      <c r="G705" s="2"/>
      <c r="H705" s="3"/>
      <c r="I705" s="3"/>
      <c r="J705" s="1"/>
      <c r="K705" s="1"/>
      <c r="L705" s="1"/>
      <c r="M705" s="1"/>
      <c r="N705" s="1"/>
      <c r="O705" s="1"/>
    </row>
    <row r="706" spans="3:15" x14ac:dyDescent="0.25">
      <c r="C706" s="2"/>
      <c r="D706" s="2"/>
      <c r="E706" s="2"/>
      <c r="F706" s="2"/>
      <c r="G706" s="2"/>
      <c r="H706" s="3"/>
      <c r="I706" s="3"/>
      <c r="J706" s="1"/>
      <c r="K706" s="1"/>
      <c r="L706" s="1"/>
      <c r="M706" s="1"/>
      <c r="N706" s="1"/>
      <c r="O706" s="1"/>
    </row>
    <row r="707" spans="3:15" x14ac:dyDescent="0.25">
      <c r="C707" s="2"/>
      <c r="D707" s="2"/>
      <c r="E707" s="2"/>
      <c r="F707" s="2"/>
      <c r="G707" s="2"/>
      <c r="H707" s="3"/>
      <c r="I707" s="3"/>
      <c r="J707" s="1"/>
      <c r="K707" s="1"/>
      <c r="L707" s="1"/>
      <c r="M707" s="1"/>
      <c r="N707" s="1"/>
      <c r="O707" s="1"/>
    </row>
    <row r="708" spans="3:15" x14ac:dyDescent="0.25">
      <c r="C708" s="2"/>
      <c r="D708" s="2"/>
      <c r="E708" s="2"/>
      <c r="F708" s="2"/>
      <c r="G708" s="2"/>
      <c r="H708" s="3"/>
      <c r="I708" s="3"/>
      <c r="J708" s="1"/>
      <c r="K708" s="1"/>
      <c r="L708" s="1"/>
      <c r="M708" s="1"/>
      <c r="N708" s="1"/>
      <c r="O708" s="1"/>
    </row>
    <row r="709" spans="3:15" x14ac:dyDescent="0.25">
      <c r="C709" s="2"/>
      <c r="D709" s="2"/>
      <c r="E709" s="2"/>
      <c r="F709" s="2"/>
      <c r="G709" s="2"/>
      <c r="H709" s="3"/>
      <c r="I709" s="3"/>
      <c r="J709" s="1"/>
      <c r="K709" s="1"/>
      <c r="L709" s="1"/>
      <c r="M709" s="1"/>
      <c r="N709" s="1"/>
      <c r="O709" s="1"/>
    </row>
    <row r="710" spans="3:15" x14ac:dyDescent="0.25">
      <c r="C710" s="2"/>
      <c r="D710" s="2"/>
      <c r="E710" s="2"/>
      <c r="F710" s="2"/>
      <c r="G710" s="2"/>
      <c r="H710" s="3"/>
      <c r="I710" s="3"/>
      <c r="J710" s="1"/>
      <c r="K710" s="1"/>
      <c r="L710" s="1"/>
      <c r="M710" s="1"/>
      <c r="N710" s="1"/>
      <c r="O710" s="1"/>
    </row>
    <row r="711" spans="3:15" x14ac:dyDescent="0.25">
      <c r="C711" s="2"/>
      <c r="D711" s="2"/>
      <c r="E711" s="2"/>
      <c r="F711" s="2"/>
      <c r="G711" s="2"/>
      <c r="H711" s="3"/>
      <c r="I711" s="3"/>
      <c r="J711" s="1"/>
      <c r="K711" s="1"/>
      <c r="L711" s="1"/>
      <c r="M711" s="1"/>
      <c r="N711" s="1"/>
      <c r="O711" s="1"/>
    </row>
    <row r="712" spans="3:15" x14ac:dyDescent="0.25">
      <c r="C712" s="2"/>
      <c r="D712" s="2"/>
      <c r="E712" s="2"/>
      <c r="F712" s="2"/>
      <c r="G712" s="2"/>
      <c r="H712" s="3"/>
      <c r="I712" s="3"/>
      <c r="J712" s="1"/>
      <c r="K712" s="1"/>
      <c r="L712" s="1"/>
      <c r="M712" s="1"/>
      <c r="N712" s="1"/>
      <c r="O712" s="1"/>
    </row>
    <row r="713" spans="3:15" x14ac:dyDescent="0.25">
      <c r="C713" s="2"/>
      <c r="D713" s="2"/>
      <c r="E713" s="2"/>
      <c r="F713" s="2"/>
      <c r="G713" s="2"/>
      <c r="H713" s="3"/>
      <c r="I713" s="3"/>
      <c r="J713" s="1"/>
      <c r="K713" s="1"/>
      <c r="L713" s="1"/>
      <c r="M713" s="1"/>
      <c r="N713" s="1"/>
      <c r="O713" s="1"/>
    </row>
    <row r="714" spans="3:15" x14ac:dyDescent="0.25">
      <c r="C714" s="2"/>
      <c r="D714" s="2"/>
      <c r="E714" s="2"/>
      <c r="F714" s="2"/>
      <c r="G714" s="2"/>
      <c r="H714" s="3"/>
      <c r="I714" s="3"/>
      <c r="J714" s="1"/>
      <c r="K714" s="1"/>
      <c r="L714" s="1"/>
      <c r="M714" s="1"/>
      <c r="N714" s="1"/>
      <c r="O714" s="1"/>
    </row>
    <row r="715" spans="3:15" x14ac:dyDescent="0.25">
      <c r="C715" s="2"/>
      <c r="D715" s="2"/>
      <c r="E715" s="2"/>
      <c r="F715" s="2"/>
      <c r="G715" s="2"/>
      <c r="H715" s="3"/>
      <c r="I715" s="3"/>
      <c r="J715" s="1"/>
      <c r="K715" s="1"/>
      <c r="L715" s="1"/>
      <c r="M715" s="1"/>
      <c r="N715" s="1"/>
      <c r="O715" s="1"/>
    </row>
    <row r="716" spans="3:15" x14ac:dyDescent="0.25">
      <c r="C716" s="2"/>
      <c r="D716" s="2"/>
      <c r="E716" s="2"/>
      <c r="F716" s="2"/>
      <c r="G716" s="2"/>
      <c r="H716" s="3"/>
      <c r="I716" s="3"/>
      <c r="J716" s="1"/>
      <c r="K716" s="1"/>
      <c r="L716" s="1"/>
      <c r="M716" s="1"/>
      <c r="N716" s="1"/>
      <c r="O716" s="1"/>
    </row>
    <row r="717" spans="3:15" x14ac:dyDescent="0.25">
      <c r="C717" s="2"/>
      <c r="D717" s="2"/>
      <c r="E717" s="2"/>
      <c r="F717" s="2"/>
      <c r="G717" s="2"/>
      <c r="H717" s="3"/>
      <c r="I717" s="3"/>
      <c r="J717" s="1"/>
      <c r="K717" s="1"/>
      <c r="L717" s="1"/>
      <c r="M717" s="1"/>
      <c r="N717" s="1"/>
      <c r="O717" s="1"/>
    </row>
    <row r="718" spans="3:15" x14ac:dyDescent="0.25">
      <c r="C718" s="2"/>
      <c r="D718" s="2"/>
      <c r="E718" s="2"/>
      <c r="F718" s="2"/>
      <c r="G718" s="2"/>
      <c r="H718" s="3"/>
      <c r="I718" s="3"/>
      <c r="J718" s="1"/>
      <c r="K718" s="1"/>
      <c r="L718" s="1"/>
      <c r="M718" s="1"/>
      <c r="N718" s="1"/>
      <c r="O718" s="1"/>
    </row>
    <row r="719" spans="3:15" x14ac:dyDescent="0.25">
      <c r="C719" s="2"/>
      <c r="D719" s="2"/>
      <c r="E719" s="2"/>
      <c r="F719" s="2"/>
      <c r="G719" s="2"/>
      <c r="H719" s="3"/>
      <c r="I719" s="3"/>
      <c r="J719" s="1"/>
      <c r="K719" s="1"/>
      <c r="L719" s="1"/>
      <c r="M719" s="1"/>
      <c r="N719" s="1"/>
      <c r="O719" s="1"/>
    </row>
    <row r="720" spans="3:15" x14ac:dyDescent="0.25">
      <c r="C720" s="2"/>
      <c r="D720" s="2"/>
      <c r="E720" s="2"/>
      <c r="F720" s="2"/>
      <c r="G720" s="2"/>
      <c r="H720" s="3"/>
      <c r="I720" s="3"/>
      <c r="J720" s="1"/>
      <c r="K720" s="1"/>
      <c r="L720" s="1"/>
      <c r="M720" s="1"/>
      <c r="N720" s="1"/>
      <c r="O720" s="1"/>
    </row>
    <row r="721" spans="3:15" x14ac:dyDescent="0.25">
      <c r="C721" s="2"/>
      <c r="D721" s="2"/>
      <c r="E721" s="2"/>
      <c r="F721" s="2"/>
      <c r="G721" s="2"/>
      <c r="H721" s="3"/>
      <c r="I721" s="3"/>
      <c r="J721" s="1"/>
      <c r="K721" s="1"/>
      <c r="L721" s="1"/>
      <c r="M721" s="1"/>
      <c r="N721" s="1"/>
      <c r="O721" s="1"/>
    </row>
    <row r="722" spans="3:15" x14ac:dyDescent="0.25">
      <c r="C722" s="2"/>
      <c r="D722" s="2"/>
      <c r="E722" s="2"/>
      <c r="F722" s="2"/>
      <c r="G722" s="2"/>
      <c r="H722" s="3"/>
      <c r="I722" s="3"/>
      <c r="J722" s="1"/>
      <c r="K722" s="1"/>
      <c r="L722" s="1"/>
      <c r="M722" s="1"/>
      <c r="N722" s="1"/>
      <c r="O722" s="1"/>
    </row>
    <row r="723" spans="3:15" x14ac:dyDescent="0.25">
      <c r="C723" s="2"/>
      <c r="D723" s="2"/>
      <c r="E723" s="2"/>
      <c r="F723" s="2"/>
      <c r="G723" s="2"/>
      <c r="H723" s="3"/>
      <c r="I723" s="3"/>
      <c r="J723" s="1"/>
      <c r="K723" s="1"/>
      <c r="L723" s="1"/>
      <c r="M723" s="1"/>
      <c r="N723" s="1"/>
      <c r="O723" s="1"/>
    </row>
    <row r="724" spans="3:15" x14ac:dyDescent="0.25">
      <c r="C724" s="2"/>
      <c r="D724" s="2"/>
      <c r="E724" s="2"/>
      <c r="F724" s="2"/>
      <c r="G724" s="2"/>
      <c r="H724" s="3"/>
      <c r="I724" s="3"/>
      <c r="J724" s="1"/>
      <c r="K724" s="1"/>
      <c r="L724" s="1"/>
      <c r="M724" s="1"/>
      <c r="N724" s="1"/>
      <c r="O724" s="1"/>
    </row>
    <row r="725" spans="3:15" x14ac:dyDescent="0.25">
      <c r="C725" s="2"/>
      <c r="D725" s="2"/>
      <c r="E725" s="2"/>
      <c r="F725" s="2"/>
      <c r="G725" s="2"/>
      <c r="H725" s="3"/>
      <c r="I725" s="3"/>
      <c r="J725" s="1"/>
      <c r="K725" s="1"/>
      <c r="L725" s="1"/>
      <c r="M725" s="1"/>
      <c r="N725" s="1"/>
      <c r="O725" s="1"/>
    </row>
    <row r="726" spans="3:15" x14ac:dyDescent="0.25">
      <c r="C726" s="2"/>
      <c r="D726" s="2"/>
      <c r="E726" s="2"/>
      <c r="F726" s="2"/>
      <c r="G726" s="2"/>
      <c r="H726" s="3"/>
      <c r="I726" s="3"/>
      <c r="J726" s="1"/>
      <c r="K726" s="1"/>
      <c r="L726" s="1"/>
      <c r="M726" s="1"/>
      <c r="N726" s="1"/>
      <c r="O726" s="1"/>
    </row>
    <row r="727" spans="3:15" x14ac:dyDescent="0.25">
      <c r="C727" s="2"/>
      <c r="D727" s="2"/>
      <c r="E727" s="2"/>
      <c r="F727" s="2"/>
      <c r="G727" s="2"/>
      <c r="H727" s="3"/>
      <c r="I727" s="3"/>
      <c r="J727" s="1"/>
      <c r="K727" s="1"/>
      <c r="L727" s="1"/>
      <c r="M727" s="1"/>
      <c r="N727" s="1"/>
      <c r="O727" s="1"/>
    </row>
    <row r="728" spans="3:15" x14ac:dyDescent="0.25">
      <c r="C728" s="2"/>
      <c r="D728" s="2"/>
      <c r="E728" s="2"/>
      <c r="F728" s="2"/>
      <c r="G728" s="2"/>
      <c r="H728" s="3"/>
      <c r="I728" s="3"/>
      <c r="J728" s="1"/>
      <c r="K728" s="1"/>
      <c r="L728" s="1"/>
      <c r="M728" s="1"/>
      <c r="N728" s="1"/>
      <c r="O728" s="1"/>
    </row>
    <row r="729" spans="3:15" x14ac:dyDescent="0.25">
      <c r="C729" s="2"/>
      <c r="D729" s="2"/>
      <c r="E729" s="2"/>
      <c r="F729" s="2"/>
      <c r="G729" s="2"/>
      <c r="H729" s="3"/>
      <c r="I729" s="3"/>
      <c r="J729" s="1"/>
      <c r="K729" s="1"/>
      <c r="L729" s="1"/>
      <c r="M729" s="1"/>
      <c r="N729" s="1"/>
      <c r="O729" s="1"/>
    </row>
    <row r="730" spans="3:15" x14ac:dyDescent="0.25">
      <c r="C730" s="2"/>
      <c r="D730" s="2"/>
      <c r="E730" s="2"/>
      <c r="F730" s="2"/>
      <c r="G730" s="2"/>
      <c r="H730" s="3"/>
      <c r="I730" s="3"/>
      <c r="J730" s="1"/>
      <c r="K730" s="1"/>
      <c r="L730" s="1"/>
      <c r="M730" s="1"/>
      <c r="N730" s="1"/>
      <c r="O730" s="1"/>
    </row>
    <row r="731" spans="3:15" x14ac:dyDescent="0.25">
      <c r="C731" s="2"/>
      <c r="D731" s="2"/>
      <c r="E731" s="2"/>
      <c r="F731" s="2"/>
      <c r="G731" s="2"/>
      <c r="H731" s="3"/>
      <c r="I731" s="3"/>
      <c r="J731" s="1"/>
      <c r="K731" s="1"/>
      <c r="L731" s="1"/>
      <c r="M731" s="1"/>
      <c r="N731" s="1"/>
      <c r="O731" s="1"/>
    </row>
    <row r="732" spans="3:15" x14ac:dyDescent="0.25">
      <c r="C732" s="2"/>
      <c r="D732" s="2"/>
      <c r="E732" s="2"/>
      <c r="F732" s="2"/>
      <c r="G732" s="2"/>
      <c r="H732" s="3"/>
      <c r="I732" s="3"/>
      <c r="J732" s="1"/>
      <c r="K732" s="1"/>
      <c r="L732" s="1"/>
      <c r="M732" s="1"/>
      <c r="N732" s="1"/>
      <c r="O732" s="1"/>
    </row>
    <row r="733" spans="3:15" x14ac:dyDescent="0.25">
      <c r="C733" s="2"/>
      <c r="D733" s="2"/>
      <c r="E733" s="2"/>
      <c r="F733" s="2"/>
      <c r="G733" s="2"/>
      <c r="H733" s="3"/>
      <c r="I733" s="3"/>
      <c r="J733" s="1"/>
      <c r="K733" s="1"/>
      <c r="L733" s="1"/>
      <c r="M733" s="1"/>
      <c r="N733" s="1"/>
      <c r="O733" s="1"/>
    </row>
    <row r="734" spans="3:15" x14ac:dyDescent="0.25">
      <c r="C734" s="2"/>
      <c r="D734" s="2"/>
      <c r="E734" s="2"/>
      <c r="F734" s="2"/>
      <c r="G734" s="2"/>
      <c r="H734" s="3"/>
      <c r="I734" s="3"/>
      <c r="J734" s="1"/>
      <c r="K734" s="1"/>
      <c r="L734" s="1"/>
      <c r="M734" s="1"/>
      <c r="N734" s="1"/>
      <c r="O734" s="1"/>
    </row>
    <row r="735" spans="3:15" x14ac:dyDescent="0.25">
      <c r="C735" s="2"/>
      <c r="D735" s="2"/>
      <c r="E735" s="2"/>
      <c r="F735" s="2"/>
      <c r="G735" s="2"/>
      <c r="H735" s="3"/>
      <c r="I735" s="3"/>
      <c r="J735" s="1"/>
      <c r="K735" s="1"/>
      <c r="L735" s="1"/>
      <c r="M735" s="1"/>
      <c r="N735" s="1"/>
      <c r="O735" s="1"/>
    </row>
    <row r="736" spans="3:15" x14ac:dyDescent="0.25">
      <c r="C736" s="2"/>
      <c r="D736" s="2"/>
      <c r="E736" s="2"/>
      <c r="F736" s="2"/>
      <c r="G736" s="2"/>
      <c r="H736" s="3"/>
      <c r="I736" s="3"/>
      <c r="J736" s="1"/>
      <c r="K736" s="1"/>
      <c r="L736" s="1"/>
      <c r="M736" s="1"/>
      <c r="N736" s="1"/>
      <c r="O736" s="1"/>
    </row>
    <row r="737" spans="3:15" x14ac:dyDescent="0.25">
      <c r="C737" s="2"/>
      <c r="D737" s="2"/>
      <c r="E737" s="2"/>
      <c r="F737" s="2"/>
      <c r="G737" s="2"/>
      <c r="H737" s="3"/>
      <c r="I737" s="3"/>
      <c r="J737" s="1"/>
      <c r="K737" s="1"/>
      <c r="L737" s="1"/>
      <c r="M737" s="1"/>
      <c r="N737" s="1"/>
      <c r="O737" s="1"/>
    </row>
    <row r="738" spans="3:15" x14ac:dyDescent="0.25">
      <c r="C738" s="2"/>
      <c r="D738" s="2"/>
      <c r="E738" s="2"/>
      <c r="F738" s="2"/>
      <c r="G738" s="2"/>
      <c r="H738" s="3"/>
      <c r="I738" s="3"/>
      <c r="J738" s="1"/>
      <c r="K738" s="1"/>
      <c r="L738" s="1"/>
      <c r="M738" s="1"/>
      <c r="N738" s="1"/>
      <c r="O738" s="1"/>
    </row>
    <row r="739" spans="3:15" x14ac:dyDescent="0.25">
      <c r="C739" s="2"/>
      <c r="D739" s="2"/>
      <c r="E739" s="2"/>
      <c r="F739" s="2"/>
      <c r="G739" s="2"/>
      <c r="H739" s="3"/>
      <c r="I739" s="3"/>
      <c r="J739" s="1"/>
      <c r="K739" s="1"/>
      <c r="L739" s="1"/>
      <c r="M739" s="1"/>
      <c r="N739" s="1"/>
      <c r="O739" s="1"/>
    </row>
    <row r="740" spans="3:15" x14ac:dyDescent="0.25">
      <c r="C740" s="2"/>
      <c r="D740" s="2"/>
      <c r="E740" s="2"/>
      <c r="F740" s="2"/>
      <c r="G740" s="2"/>
      <c r="H740" s="3"/>
      <c r="I740" s="3"/>
      <c r="J740" s="1"/>
      <c r="K740" s="1"/>
      <c r="L740" s="1"/>
      <c r="M740" s="1"/>
      <c r="N740" s="1"/>
      <c r="O740" s="1"/>
    </row>
    <row r="741" spans="3:15" x14ac:dyDescent="0.25">
      <c r="C741" s="2"/>
      <c r="D741" s="2"/>
      <c r="E741" s="2"/>
      <c r="F741" s="2"/>
      <c r="G741" s="2"/>
      <c r="H741" s="3"/>
      <c r="I741" s="3"/>
      <c r="J741" s="1"/>
      <c r="K741" s="1"/>
      <c r="L741" s="1"/>
      <c r="M741" s="1"/>
      <c r="N741" s="1"/>
      <c r="O741" s="1"/>
    </row>
    <row r="742" spans="3:15" x14ac:dyDescent="0.25">
      <c r="C742" s="2"/>
      <c r="D742" s="2"/>
      <c r="E742" s="2"/>
      <c r="F742" s="2"/>
      <c r="G742" s="2"/>
      <c r="H742" s="3"/>
      <c r="I742" s="3"/>
      <c r="J742" s="1"/>
      <c r="K742" s="1"/>
      <c r="L742" s="1"/>
      <c r="M742" s="1"/>
      <c r="N742" s="1"/>
      <c r="O742" s="1"/>
    </row>
    <row r="743" spans="3:15" x14ac:dyDescent="0.25">
      <c r="C743" s="2"/>
      <c r="D743" s="2"/>
      <c r="E743" s="2"/>
      <c r="F743" s="2"/>
      <c r="G743" s="2"/>
      <c r="H743" s="3"/>
      <c r="I743" s="3"/>
      <c r="J743" s="1"/>
      <c r="K743" s="1"/>
      <c r="L743" s="1"/>
      <c r="M743" s="1"/>
      <c r="N743" s="1"/>
      <c r="O743" s="1"/>
    </row>
    <row r="744" spans="3:15" x14ac:dyDescent="0.25">
      <c r="C744" s="2"/>
      <c r="D744" s="2"/>
      <c r="E744" s="2"/>
      <c r="F744" s="2"/>
      <c r="G744" s="2"/>
      <c r="H744" s="3"/>
      <c r="I744" s="3"/>
      <c r="J744" s="1"/>
      <c r="K744" s="1"/>
      <c r="L744" s="1"/>
      <c r="M744" s="1"/>
      <c r="N744" s="1"/>
      <c r="O744" s="1"/>
    </row>
    <row r="745" spans="3:15" x14ac:dyDescent="0.25">
      <c r="C745" s="2"/>
      <c r="D745" s="2"/>
      <c r="E745" s="2"/>
      <c r="F745" s="2"/>
      <c r="G745" s="2"/>
      <c r="H745" s="3"/>
      <c r="I745" s="3"/>
      <c r="J745" s="1"/>
      <c r="K745" s="1"/>
      <c r="L745" s="1"/>
      <c r="M745" s="1"/>
      <c r="N745" s="1"/>
      <c r="O745" s="1"/>
    </row>
    <row r="746" spans="3:15" x14ac:dyDescent="0.25">
      <c r="C746" s="2"/>
      <c r="D746" s="2"/>
      <c r="E746" s="2"/>
      <c r="F746" s="2"/>
      <c r="G746" s="2"/>
      <c r="H746" s="3"/>
      <c r="I746" s="3"/>
      <c r="J746" s="1"/>
      <c r="K746" s="1"/>
      <c r="L746" s="1"/>
      <c r="M746" s="1"/>
      <c r="N746" s="1"/>
      <c r="O746" s="1"/>
    </row>
    <row r="747" spans="3:15" x14ac:dyDescent="0.25">
      <c r="C747" s="2"/>
      <c r="D747" s="2"/>
      <c r="E747" s="2"/>
      <c r="F747" s="2"/>
      <c r="G747" s="2"/>
      <c r="H747" s="3"/>
      <c r="I747" s="3"/>
      <c r="J747" s="1"/>
      <c r="K747" s="1"/>
      <c r="L747" s="1"/>
      <c r="M747" s="1"/>
      <c r="N747" s="1"/>
      <c r="O747" s="1"/>
    </row>
    <row r="748" spans="3:15" x14ac:dyDescent="0.25">
      <c r="C748" s="2"/>
      <c r="D748" s="2"/>
      <c r="E748" s="2"/>
      <c r="F748" s="2"/>
      <c r="G748" s="2"/>
      <c r="H748" s="3"/>
      <c r="I748" s="3"/>
      <c r="J748" s="1"/>
      <c r="K748" s="1"/>
      <c r="L748" s="1"/>
      <c r="M748" s="1"/>
      <c r="N748" s="1"/>
      <c r="O748" s="1"/>
    </row>
    <row r="749" spans="3:15" x14ac:dyDescent="0.25">
      <c r="C749" s="2"/>
      <c r="D749" s="2"/>
      <c r="E749" s="2"/>
      <c r="F749" s="2"/>
      <c r="G749" s="2"/>
      <c r="H749" s="3"/>
      <c r="I749" s="3"/>
      <c r="J749" s="1"/>
      <c r="K749" s="1"/>
      <c r="L749" s="1"/>
      <c r="M749" s="1"/>
      <c r="N749" s="1"/>
      <c r="O749" s="1"/>
    </row>
    <row r="750" spans="3:15" x14ac:dyDescent="0.25">
      <c r="C750" s="2"/>
      <c r="D750" s="2"/>
      <c r="E750" s="2"/>
      <c r="F750" s="2"/>
      <c r="G750" s="2"/>
      <c r="H750" s="3"/>
      <c r="I750" s="3"/>
      <c r="J750" s="1"/>
      <c r="K750" s="1"/>
      <c r="L750" s="1"/>
      <c r="M750" s="1"/>
      <c r="N750" s="1"/>
      <c r="O750" s="1"/>
    </row>
    <row r="751" spans="3:15" x14ac:dyDescent="0.25">
      <c r="C751" s="2"/>
      <c r="D751" s="2"/>
      <c r="E751" s="2"/>
      <c r="F751" s="2"/>
      <c r="G751" s="2"/>
      <c r="H751" s="3"/>
      <c r="I751" s="3"/>
      <c r="J751" s="1"/>
      <c r="K751" s="1"/>
      <c r="L751" s="1"/>
      <c r="M751" s="1"/>
      <c r="N751" s="1"/>
      <c r="O751" s="1"/>
    </row>
    <row r="752" spans="3:15" x14ac:dyDescent="0.25">
      <c r="C752" s="2"/>
      <c r="D752" s="2"/>
      <c r="E752" s="2"/>
      <c r="F752" s="2"/>
      <c r="G752" s="2"/>
      <c r="H752" s="3"/>
      <c r="I752" s="3"/>
      <c r="J752" s="1"/>
      <c r="K752" s="1"/>
      <c r="L752" s="1"/>
      <c r="M752" s="1"/>
      <c r="N752" s="1"/>
      <c r="O752" s="1"/>
    </row>
    <row r="753" spans="3:15" x14ac:dyDescent="0.25">
      <c r="C753" s="2"/>
      <c r="D753" s="2"/>
      <c r="E753" s="2"/>
      <c r="F753" s="2"/>
      <c r="G753" s="2"/>
      <c r="H753" s="3"/>
      <c r="I753" s="3"/>
      <c r="J753" s="1"/>
      <c r="K753" s="1"/>
      <c r="L753" s="1"/>
      <c r="M753" s="1"/>
      <c r="N753" s="1"/>
      <c r="O753" s="1"/>
    </row>
    <row r="754" spans="3:15" x14ac:dyDescent="0.25">
      <c r="C754" s="2"/>
      <c r="D754" s="2"/>
      <c r="E754" s="2"/>
      <c r="F754" s="2"/>
      <c r="G754" s="2"/>
      <c r="H754" s="3"/>
      <c r="I754" s="3"/>
      <c r="J754" s="1"/>
      <c r="K754" s="1"/>
      <c r="L754" s="1"/>
      <c r="M754" s="1"/>
      <c r="N754" s="1"/>
      <c r="O754" s="1"/>
    </row>
    <row r="755" spans="3:15" x14ac:dyDescent="0.25">
      <c r="C755" s="2"/>
      <c r="D755" s="2"/>
      <c r="E755" s="2"/>
      <c r="F755" s="2"/>
      <c r="G755" s="2"/>
      <c r="H755" s="3"/>
      <c r="I755" s="3"/>
      <c r="J755" s="1"/>
      <c r="K755" s="1"/>
      <c r="L755" s="1"/>
      <c r="M755" s="1"/>
      <c r="N755" s="1"/>
      <c r="O755" s="1"/>
    </row>
    <row r="756" spans="3:15" x14ac:dyDescent="0.25">
      <c r="C756" s="2"/>
      <c r="D756" s="2"/>
      <c r="E756" s="2"/>
      <c r="F756" s="2"/>
      <c r="G756" s="2"/>
      <c r="H756" s="3"/>
      <c r="I756" s="3"/>
      <c r="J756" s="1"/>
      <c r="K756" s="1"/>
      <c r="L756" s="1"/>
      <c r="M756" s="1"/>
      <c r="N756" s="1"/>
      <c r="O756" s="1"/>
    </row>
    <row r="757" spans="3:15" x14ac:dyDescent="0.25">
      <c r="C757" s="2"/>
      <c r="D757" s="2"/>
      <c r="E757" s="2"/>
      <c r="F757" s="2"/>
      <c r="G757" s="2"/>
      <c r="H757" s="3"/>
      <c r="I757" s="3"/>
      <c r="J757" s="1"/>
      <c r="K757" s="1"/>
      <c r="L757" s="1"/>
      <c r="M757" s="1"/>
      <c r="N757" s="1"/>
      <c r="O757" s="1"/>
    </row>
    <row r="758" spans="3:15" x14ac:dyDescent="0.25">
      <c r="C758" s="2"/>
      <c r="D758" s="2"/>
      <c r="E758" s="2"/>
      <c r="F758" s="2"/>
      <c r="G758" s="2"/>
      <c r="H758" s="3"/>
      <c r="I758" s="3"/>
      <c r="J758" s="1"/>
      <c r="K758" s="1"/>
      <c r="L758" s="1"/>
      <c r="M758" s="1"/>
      <c r="N758" s="1"/>
      <c r="O758" s="1"/>
    </row>
    <row r="759" spans="3:15" x14ac:dyDescent="0.25">
      <c r="C759" s="2"/>
      <c r="D759" s="2"/>
      <c r="E759" s="2"/>
      <c r="F759" s="2"/>
      <c r="G759" s="2"/>
      <c r="H759" s="3"/>
      <c r="I759" s="3"/>
      <c r="J759" s="1"/>
      <c r="K759" s="1"/>
      <c r="L759" s="1"/>
      <c r="M759" s="1"/>
      <c r="N759" s="1"/>
      <c r="O759" s="1"/>
    </row>
    <row r="760" spans="3:15" x14ac:dyDescent="0.25">
      <c r="C760" s="2"/>
      <c r="D760" s="2"/>
      <c r="E760" s="2"/>
      <c r="F760" s="2"/>
      <c r="G760" s="2"/>
      <c r="H760" s="3"/>
      <c r="I760" s="3"/>
      <c r="J760" s="1"/>
      <c r="K760" s="1"/>
      <c r="L760" s="1"/>
      <c r="M760" s="1"/>
      <c r="N760" s="1"/>
      <c r="O760" s="1"/>
    </row>
    <row r="761" spans="3:15" x14ac:dyDescent="0.25">
      <c r="C761" s="2"/>
      <c r="D761" s="2"/>
      <c r="E761" s="2"/>
      <c r="F761" s="2"/>
      <c r="G761" s="2"/>
      <c r="H761" s="3"/>
      <c r="I761" s="3"/>
      <c r="J761" s="1"/>
      <c r="K761" s="1"/>
      <c r="L761" s="1"/>
      <c r="M761" s="1"/>
      <c r="N761" s="1"/>
      <c r="O761" s="1"/>
    </row>
    <row r="762" spans="3:15" x14ac:dyDescent="0.25">
      <c r="C762" s="2"/>
      <c r="D762" s="2"/>
      <c r="E762" s="2"/>
      <c r="F762" s="2"/>
      <c r="G762" s="2"/>
      <c r="H762" s="3"/>
      <c r="I762" s="3"/>
      <c r="J762" s="1"/>
      <c r="K762" s="1"/>
      <c r="L762" s="1"/>
      <c r="M762" s="1"/>
      <c r="N762" s="1"/>
      <c r="O762" s="1"/>
    </row>
    <row r="763" spans="3:15" x14ac:dyDescent="0.25">
      <c r="C763" s="2"/>
      <c r="D763" s="2"/>
      <c r="E763" s="2"/>
      <c r="F763" s="2"/>
      <c r="G763" s="2"/>
      <c r="H763" s="3"/>
      <c r="I763" s="3"/>
      <c r="J763" s="1"/>
      <c r="K763" s="1"/>
      <c r="L763" s="1"/>
      <c r="M763" s="1"/>
      <c r="N763" s="1"/>
      <c r="O763" s="1"/>
    </row>
    <row r="764" spans="3:15" x14ac:dyDescent="0.25">
      <c r="C764" s="2"/>
      <c r="D764" s="2"/>
      <c r="E764" s="2"/>
      <c r="F764" s="2"/>
      <c r="G764" s="2"/>
      <c r="H764" s="3"/>
      <c r="I764" s="3"/>
      <c r="J764" s="1"/>
      <c r="K764" s="1"/>
      <c r="L764" s="1"/>
      <c r="M764" s="1"/>
      <c r="N764" s="1"/>
      <c r="O764" s="1"/>
    </row>
    <row r="765" spans="3:15" x14ac:dyDescent="0.25">
      <c r="C765" s="2"/>
      <c r="D765" s="2"/>
      <c r="E765" s="2"/>
      <c r="F765" s="2"/>
      <c r="G765" s="2"/>
      <c r="H765" s="3"/>
      <c r="I765" s="3"/>
      <c r="J765" s="1"/>
      <c r="K765" s="1"/>
      <c r="L765" s="1"/>
      <c r="M765" s="1"/>
      <c r="N765" s="1"/>
      <c r="O765" s="1"/>
    </row>
    <row r="766" spans="3:15" x14ac:dyDescent="0.25">
      <c r="C766" s="2"/>
      <c r="D766" s="2"/>
      <c r="E766" s="2"/>
      <c r="F766" s="2"/>
      <c r="G766" s="2"/>
      <c r="H766" s="3"/>
      <c r="I766" s="3"/>
      <c r="J766" s="1"/>
      <c r="K766" s="1"/>
      <c r="L766" s="1"/>
      <c r="M766" s="1"/>
      <c r="N766" s="1"/>
      <c r="O766" s="1"/>
    </row>
    <row r="767" spans="3:15" x14ac:dyDescent="0.25">
      <c r="C767" s="2"/>
      <c r="D767" s="2"/>
      <c r="E767" s="2"/>
      <c r="F767" s="2"/>
      <c r="G767" s="2"/>
      <c r="H767" s="3"/>
      <c r="I767" s="3"/>
      <c r="J767" s="1"/>
      <c r="K767" s="1"/>
      <c r="L767" s="1"/>
      <c r="M767" s="1"/>
      <c r="N767" s="1"/>
      <c r="O767" s="1"/>
    </row>
    <row r="768" spans="3:15" x14ac:dyDescent="0.25">
      <c r="C768" s="2"/>
      <c r="D768" s="2"/>
      <c r="E768" s="2"/>
      <c r="F768" s="2"/>
      <c r="G768" s="2"/>
      <c r="H768" s="3"/>
      <c r="I768" s="3"/>
      <c r="J768" s="1"/>
      <c r="K768" s="1"/>
      <c r="L768" s="1"/>
      <c r="M768" s="1"/>
      <c r="N768" s="1"/>
      <c r="O768" s="1"/>
    </row>
    <row r="769" spans="3:15" x14ac:dyDescent="0.25">
      <c r="C769" s="2"/>
      <c r="D769" s="2"/>
      <c r="E769" s="2"/>
      <c r="F769" s="2"/>
      <c r="G769" s="2"/>
      <c r="H769" s="3"/>
      <c r="I769" s="3"/>
      <c r="J769" s="1"/>
      <c r="K769" s="1"/>
      <c r="L769" s="1"/>
      <c r="M769" s="1"/>
      <c r="N769" s="1"/>
      <c r="O769" s="1"/>
    </row>
    <row r="770" spans="3:15" x14ac:dyDescent="0.25">
      <c r="C770" s="2"/>
      <c r="D770" s="2"/>
      <c r="E770" s="2"/>
      <c r="F770" s="2"/>
      <c r="G770" s="2"/>
      <c r="H770" s="3"/>
      <c r="I770" s="3"/>
      <c r="J770" s="1"/>
      <c r="K770" s="1"/>
      <c r="L770" s="1"/>
      <c r="M770" s="1"/>
      <c r="N770" s="1"/>
      <c r="O770" s="1"/>
    </row>
    <row r="771" spans="3:15" x14ac:dyDescent="0.25">
      <c r="C771" s="2"/>
      <c r="D771" s="2"/>
      <c r="E771" s="2"/>
      <c r="F771" s="2"/>
      <c r="G771" s="2"/>
      <c r="H771" s="3"/>
      <c r="I771" s="3"/>
      <c r="J771" s="1"/>
      <c r="K771" s="1"/>
      <c r="L771" s="1"/>
      <c r="M771" s="1"/>
      <c r="N771" s="1"/>
      <c r="O771" s="1"/>
    </row>
    <row r="772" spans="3:15" x14ac:dyDescent="0.25">
      <c r="C772" s="2"/>
      <c r="D772" s="2"/>
      <c r="E772" s="2"/>
      <c r="F772" s="2"/>
      <c r="G772" s="2"/>
      <c r="H772" s="3"/>
      <c r="I772" s="3"/>
      <c r="J772" s="1"/>
      <c r="K772" s="1"/>
      <c r="L772" s="1"/>
      <c r="M772" s="1"/>
      <c r="N772" s="1"/>
      <c r="O772" s="1"/>
    </row>
    <row r="773" spans="3:15" x14ac:dyDescent="0.25">
      <c r="C773" s="2"/>
      <c r="D773" s="2"/>
      <c r="E773" s="2"/>
      <c r="F773" s="2"/>
      <c r="G773" s="2"/>
      <c r="H773" s="3"/>
      <c r="I773" s="3"/>
      <c r="J773" s="1"/>
      <c r="K773" s="1"/>
      <c r="L773" s="1"/>
      <c r="M773" s="1"/>
      <c r="N773" s="1"/>
      <c r="O773" s="1"/>
    </row>
    <row r="774" spans="3:15" x14ac:dyDescent="0.25">
      <c r="C774" s="2"/>
      <c r="D774" s="2"/>
      <c r="E774" s="2"/>
      <c r="F774" s="2"/>
      <c r="G774" s="2"/>
      <c r="H774" s="3"/>
      <c r="I774" s="3"/>
      <c r="J774" s="1"/>
      <c r="K774" s="1"/>
      <c r="L774" s="1"/>
      <c r="M774" s="1"/>
      <c r="N774" s="1"/>
      <c r="O774" s="1"/>
    </row>
    <row r="775" spans="3:15" x14ac:dyDescent="0.25">
      <c r="C775" s="2"/>
      <c r="D775" s="2"/>
      <c r="E775" s="2"/>
      <c r="F775" s="2"/>
      <c r="G775" s="2"/>
      <c r="H775" s="3"/>
      <c r="I775" s="3"/>
      <c r="J775" s="1"/>
      <c r="K775" s="1"/>
      <c r="L775" s="1"/>
      <c r="M775" s="1"/>
      <c r="N775" s="1"/>
      <c r="O775" s="1"/>
    </row>
    <row r="776" spans="3:15" x14ac:dyDescent="0.25">
      <c r="C776" s="2"/>
      <c r="D776" s="2"/>
      <c r="E776" s="2"/>
      <c r="F776" s="2"/>
      <c r="G776" s="2"/>
      <c r="H776" s="3"/>
      <c r="I776" s="3"/>
      <c r="J776" s="1"/>
      <c r="K776" s="1"/>
      <c r="L776" s="1"/>
      <c r="M776" s="1"/>
      <c r="N776" s="1"/>
      <c r="O776" s="1"/>
    </row>
    <row r="777" spans="3:15" x14ac:dyDescent="0.25">
      <c r="C777" s="2"/>
      <c r="D777" s="2"/>
      <c r="E777" s="2"/>
      <c r="F777" s="2"/>
      <c r="G777" s="2"/>
      <c r="H777" s="3"/>
      <c r="I777" s="3"/>
      <c r="J777" s="1"/>
      <c r="K777" s="1"/>
      <c r="L777" s="1"/>
      <c r="M777" s="1"/>
      <c r="N777" s="1"/>
      <c r="O777" s="1"/>
    </row>
    <row r="778" spans="3:15" x14ac:dyDescent="0.25">
      <c r="C778" s="2"/>
      <c r="D778" s="2"/>
      <c r="E778" s="2"/>
      <c r="F778" s="2"/>
      <c r="G778" s="2"/>
      <c r="H778" s="3"/>
      <c r="I778" s="3"/>
      <c r="J778" s="1"/>
      <c r="K778" s="1"/>
      <c r="L778" s="1"/>
      <c r="M778" s="1"/>
      <c r="N778" s="1"/>
      <c r="O778" s="1"/>
    </row>
    <row r="779" spans="3:15" x14ac:dyDescent="0.25">
      <c r="C779" s="2"/>
      <c r="D779" s="2"/>
      <c r="E779" s="2"/>
      <c r="F779" s="2"/>
      <c r="G779" s="2"/>
      <c r="H779" s="3"/>
      <c r="I779" s="3"/>
      <c r="J779" s="1"/>
      <c r="K779" s="1"/>
      <c r="L779" s="1"/>
      <c r="M779" s="1"/>
      <c r="N779" s="1"/>
      <c r="O779" s="1"/>
    </row>
    <row r="780" spans="3:15" x14ac:dyDescent="0.25">
      <c r="C780" s="2"/>
      <c r="D780" s="2"/>
      <c r="E780" s="2"/>
      <c r="F780" s="2"/>
      <c r="G780" s="2"/>
      <c r="H780" s="3"/>
      <c r="I780" s="3"/>
      <c r="J780" s="1"/>
      <c r="K780" s="1"/>
      <c r="L780" s="1"/>
      <c r="M780" s="1"/>
      <c r="N780" s="1"/>
      <c r="O780" s="1"/>
    </row>
    <row r="781" spans="3:15" x14ac:dyDescent="0.25">
      <c r="C781" s="2"/>
      <c r="D781" s="2"/>
      <c r="E781" s="2"/>
      <c r="F781" s="2"/>
      <c r="G781" s="2"/>
      <c r="H781" s="3"/>
      <c r="I781" s="3"/>
      <c r="J781" s="1"/>
      <c r="K781" s="1"/>
      <c r="L781" s="1"/>
      <c r="M781" s="1"/>
      <c r="N781" s="1"/>
      <c r="O781" s="1"/>
    </row>
    <row r="782" spans="3:15" x14ac:dyDescent="0.25">
      <c r="C782" s="2"/>
      <c r="D782" s="2"/>
      <c r="E782" s="2"/>
      <c r="F782" s="2"/>
      <c r="G782" s="2"/>
      <c r="H782" s="3"/>
      <c r="I782" s="3"/>
      <c r="J782" s="1"/>
      <c r="K782" s="1"/>
      <c r="L782" s="1"/>
      <c r="M782" s="1"/>
      <c r="N782" s="1"/>
      <c r="O782" s="1"/>
    </row>
    <row r="783" spans="3:15" x14ac:dyDescent="0.25">
      <c r="C783" s="2"/>
      <c r="D783" s="2"/>
      <c r="E783" s="2"/>
      <c r="F783" s="2"/>
      <c r="G783" s="2"/>
      <c r="H783" s="3"/>
      <c r="I783" s="3"/>
      <c r="J783" s="1"/>
      <c r="K783" s="1"/>
      <c r="L783" s="1"/>
      <c r="M783" s="1"/>
      <c r="N783" s="1"/>
      <c r="O783" s="1"/>
    </row>
    <row r="784" spans="3:15" x14ac:dyDescent="0.25">
      <c r="C784" s="2"/>
      <c r="D784" s="2"/>
      <c r="E784" s="2"/>
      <c r="F784" s="2"/>
      <c r="G784" s="2"/>
      <c r="H784" s="3"/>
      <c r="I784" s="3"/>
      <c r="J784" s="1"/>
      <c r="K784" s="1"/>
      <c r="L784" s="1"/>
      <c r="M784" s="1"/>
      <c r="N784" s="1"/>
      <c r="O784" s="1"/>
    </row>
    <row r="785" spans="3:15" x14ac:dyDescent="0.25">
      <c r="C785" s="2"/>
      <c r="D785" s="2"/>
      <c r="E785" s="2"/>
      <c r="F785" s="2"/>
      <c r="G785" s="2"/>
      <c r="H785" s="3"/>
      <c r="I785" s="3"/>
      <c r="J785" s="1"/>
      <c r="K785" s="1"/>
      <c r="L785" s="1"/>
      <c r="M785" s="1"/>
      <c r="N785" s="1"/>
      <c r="O785" s="1"/>
    </row>
    <row r="786" spans="3:15" x14ac:dyDescent="0.25">
      <c r="C786" s="2"/>
      <c r="D786" s="2"/>
      <c r="E786" s="2"/>
      <c r="F786" s="2"/>
      <c r="G786" s="2"/>
      <c r="H786" s="3"/>
      <c r="I786" s="3"/>
      <c r="J786" s="1"/>
      <c r="K786" s="1"/>
      <c r="L786" s="1"/>
      <c r="M786" s="1"/>
      <c r="N786" s="1"/>
      <c r="O786" s="1"/>
    </row>
    <row r="787" spans="3:15" x14ac:dyDescent="0.25">
      <c r="C787" s="2"/>
      <c r="D787" s="2"/>
      <c r="E787" s="2"/>
      <c r="F787" s="2"/>
      <c r="G787" s="2"/>
      <c r="H787" s="3"/>
      <c r="I787" s="3"/>
      <c r="J787" s="1"/>
      <c r="K787" s="1"/>
      <c r="L787" s="1"/>
      <c r="M787" s="1"/>
      <c r="N787" s="1"/>
      <c r="O787" s="1"/>
    </row>
    <row r="788" spans="3:15" x14ac:dyDescent="0.25">
      <c r="C788" s="2"/>
      <c r="D788" s="2"/>
      <c r="E788" s="2"/>
      <c r="F788" s="2"/>
      <c r="G788" s="2"/>
      <c r="H788" s="3"/>
      <c r="I788" s="3"/>
      <c r="J788" s="1"/>
      <c r="K788" s="1"/>
      <c r="L788" s="1"/>
      <c r="M788" s="1"/>
      <c r="N788" s="1"/>
      <c r="O788" s="1"/>
    </row>
    <row r="789" spans="3:15" x14ac:dyDescent="0.25">
      <c r="C789" s="2"/>
      <c r="D789" s="2"/>
      <c r="E789" s="2"/>
      <c r="F789" s="2"/>
      <c r="G789" s="2"/>
      <c r="H789" s="3"/>
      <c r="I789" s="3"/>
      <c r="J789" s="1"/>
      <c r="K789" s="1"/>
      <c r="L789" s="1"/>
      <c r="M789" s="1"/>
      <c r="N789" s="1"/>
      <c r="O789" s="1"/>
    </row>
    <row r="790" spans="3:15" x14ac:dyDescent="0.25">
      <c r="C790" s="2"/>
      <c r="D790" s="2"/>
      <c r="E790" s="2"/>
      <c r="F790" s="2"/>
      <c r="G790" s="2"/>
      <c r="H790" s="3"/>
      <c r="I790" s="3"/>
      <c r="J790" s="1"/>
      <c r="K790" s="1"/>
      <c r="L790" s="1"/>
      <c r="M790" s="1"/>
      <c r="N790" s="1"/>
      <c r="O790" s="1"/>
    </row>
    <row r="791" spans="3:15" x14ac:dyDescent="0.25">
      <c r="C791" s="2"/>
      <c r="D791" s="2"/>
      <c r="E791" s="2"/>
      <c r="F791" s="2"/>
      <c r="G791" s="2"/>
      <c r="H791" s="3"/>
      <c r="I791" s="3"/>
      <c r="J791" s="1"/>
      <c r="K791" s="1"/>
      <c r="L791" s="1"/>
      <c r="M791" s="1"/>
      <c r="N791" s="1"/>
      <c r="O791" s="1"/>
    </row>
    <row r="792" spans="3:15" x14ac:dyDescent="0.25">
      <c r="C792" s="2"/>
      <c r="D792" s="2"/>
      <c r="E792" s="2"/>
      <c r="F792" s="2"/>
      <c r="G792" s="2"/>
      <c r="H792" s="3"/>
      <c r="I792" s="3"/>
      <c r="J792" s="1"/>
      <c r="K792" s="1"/>
      <c r="L792" s="1"/>
      <c r="M792" s="1"/>
      <c r="N792" s="1"/>
      <c r="O792" s="1"/>
    </row>
    <row r="793" spans="3:15" x14ac:dyDescent="0.25">
      <c r="C793" s="2"/>
      <c r="D793" s="2"/>
      <c r="E793" s="2"/>
      <c r="F793" s="2"/>
      <c r="G793" s="2"/>
      <c r="H793" s="3"/>
      <c r="I793" s="3"/>
      <c r="J793" s="1"/>
      <c r="K793" s="1"/>
      <c r="L793" s="1"/>
      <c r="M793" s="1"/>
      <c r="N793" s="1"/>
      <c r="O793" s="1"/>
    </row>
    <row r="794" spans="3:15" x14ac:dyDescent="0.25">
      <c r="C794" s="2"/>
      <c r="D794" s="2"/>
      <c r="E794" s="2"/>
      <c r="F794" s="2"/>
      <c r="G794" s="2"/>
      <c r="H794" s="3"/>
      <c r="I794" s="3"/>
      <c r="J794" s="1"/>
      <c r="K794" s="1"/>
      <c r="L794" s="1"/>
      <c r="M794" s="1"/>
      <c r="N794" s="1"/>
      <c r="O794" s="1"/>
    </row>
    <row r="795" spans="3:15" x14ac:dyDescent="0.25">
      <c r="C795" s="2"/>
      <c r="D795" s="2"/>
      <c r="E795" s="2"/>
      <c r="F795" s="2"/>
      <c r="G795" s="2"/>
      <c r="H795" s="3"/>
      <c r="I795" s="3"/>
      <c r="J795" s="1"/>
      <c r="K795" s="1"/>
      <c r="L795" s="1"/>
      <c r="M795" s="1"/>
      <c r="N795" s="1"/>
      <c r="O795" s="1"/>
    </row>
    <row r="796" spans="3:15" x14ac:dyDescent="0.25">
      <c r="C796" s="2"/>
      <c r="D796" s="2"/>
      <c r="E796" s="2"/>
      <c r="F796" s="2"/>
      <c r="G796" s="2"/>
      <c r="H796" s="3"/>
      <c r="I796" s="3"/>
      <c r="J796" s="1"/>
      <c r="K796" s="1"/>
      <c r="L796" s="1"/>
      <c r="M796" s="1"/>
      <c r="N796" s="1"/>
      <c r="O796" s="1"/>
    </row>
    <row r="797" spans="3:15" x14ac:dyDescent="0.25">
      <c r="C797" s="2"/>
      <c r="D797" s="2"/>
      <c r="E797" s="2"/>
      <c r="F797" s="2"/>
      <c r="G797" s="2"/>
      <c r="H797" s="3"/>
      <c r="I797" s="3"/>
      <c r="J797" s="1"/>
      <c r="K797" s="1"/>
      <c r="L797" s="1"/>
      <c r="M797" s="1"/>
      <c r="N797" s="1"/>
      <c r="O797" s="1"/>
    </row>
    <row r="798" spans="3:15" x14ac:dyDescent="0.25">
      <c r="C798" s="2"/>
      <c r="D798" s="2"/>
      <c r="E798" s="2"/>
      <c r="F798" s="2"/>
      <c r="G798" s="2"/>
      <c r="H798" s="3"/>
      <c r="I798" s="3"/>
      <c r="J798" s="1"/>
      <c r="K798" s="1"/>
      <c r="L798" s="1"/>
      <c r="M798" s="1"/>
      <c r="N798" s="1"/>
      <c r="O798" s="1"/>
    </row>
    <row r="799" spans="3:15" x14ac:dyDescent="0.25">
      <c r="C799" s="2"/>
      <c r="D799" s="2"/>
      <c r="E799" s="2"/>
      <c r="F799" s="2"/>
      <c r="G799" s="2"/>
      <c r="H799" s="3"/>
      <c r="I799" s="3"/>
      <c r="J799" s="1"/>
      <c r="K799" s="1"/>
      <c r="L799" s="1"/>
      <c r="M799" s="1"/>
      <c r="N799" s="1"/>
      <c r="O799" s="1"/>
    </row>
    <row r="800" spans="3:15" x14ac:dyDescent="0.25">
      <c r="C800" s="2"/>
      <c r="D800" s="2"/>
      <c r="E800" s="2"/>
      <c r="F800" s="2"/>
      <c r="G800" s="2"/>
      <c r="H800" s="3"/>
      <c r="I800" s="3"/>
      <c r="J800" s="1"/>
      <c r="K800" s="1"/>
      <c r="L800" s="1"/>
      <c r="M800" s="1"/>
      <c r="N800" s="1"/>
      <c r="O800" s="1"/>
    </row>
    <row r="801" spans="3:15" x14ac:dyDescent="0.25">
      <c r="C801" s="2"/>
      <c r="D801" s="2"/>
      <c r="E801" s="2"/>
      <c r="F801" s="2"/>
      <c r="G801" s="2"/>
      <c r="H801" s="3"/>
      <c r="I801" s="3"/>
      <c r="J801" s="1"/>
      <c r="K801" s="1"/>
      <c r="L801" s="1"/>
      <c r="M801" s="1"/>
      <c r="N801" s="1"/>
      <c r="O801" s="1"/>
    </row>
    <row r="802" spans="3:15" x14ac:dyDescent="0.25">
      <c r="C802" s="2"/>
      <c r="D802" s="2"/>
      <c r="E802" s="2"/>
      <c r="F802" s="2"/>
      <c r="G802" s="2"/>
      <c r="H802" s="3"/>
      <c r="I802" s="3"/>
      <c r="J802" s="1"/>
      <c r="K802" s="1"/>
      <c r="L802" s="1"/>
      <c r="M802" s="1"/>
      <c r="N802" s="1"/>
      <c r="O802" s="1"/>
    </row>
    <row r="803" spans="3:15" x14ac:dyDescent="0.25">
      <c r="C803" s="2"/>
      <c r="D803" s="2"/>
      <c r="E803" s="2"/>
      <c r="F803" s="2"/>
      <c r="G803" s="2"/>
      <c r="H803" s="3"/>
      <c r="I803" s="3"/>
      <c r="J803" s="1"/>
      <c r="K803" s="1"/>
      <c r="L803" s="1"/>
      <c r="M803" s="1"/>
      <c r="N803" s="1"/>
      <c r="O803" s="1"/>
    </row>
    <row r="804" spans="3:15" x14ac:dyDescent="0.25">
      <c r="C804" s="2"/>
      <c r="D804" s="2"/>
      <c r="E804" s="2"/>
      <c r="F804" s="2"/>
      <c r="G804" s="2"/>
      <c r="H804" s="3"/>
      <c r="I804" s="3"/>
      <c r="J804" s="1"/>
      <c r="K804" s="1"/>
      <c r="L804" s="1"/>
      <c r="M804" s="1"/>
      <c r="N804" s="1"/>
      <c r="O804" s="1"/>
    </row>
    <row r="805" spans="3:15" x14ac:dyDescent="0.25">
      <c r="C805" s="2"/>
      <c r="D805" s="2"/>
      <c r="E805" s="2"/>
      <c r="F805" s="2"/>
      <c r="G805" s="2"/>
      <c r="H805" s="3"/>
      <c r="I805" s="3"/>
      <c r="J805" s="1"/>
      <c r="K805" s="1"/>
      <c r="L805" s="1"/>
      <c r="M805" s="1"/>
      <c r="N805" s="1"/>
      <c r="O805" s="1"/>
    </row>
    <row r="806" spans="3:15" x14ac:dyDescent="0.25">
      <c r="C806" s="2"/>
      <c r="D806" s="2"/>
      <c r="E806" s="2"/>
      <c r="F806" s="2"/>
      <c r="G806" s="2"/>
      <c r="H806" s="3"/>
      <c r="I806" s="3"/>
      <c r="J806" s="1"/>
      <c r="K806" s="1"/>
      <c r="L806" s="1"/>
      <c r="M806" s="1"/>
      <c r="N806" s="1"/>
      <c r="O806" s="1"/>
    </row>
    <row r="807" spans="3:15" x14ac:dyDescent="0.25">
      <c r="C807" s="2"/>
      <c r="D807" s="2"/>
      <c r="E807" s="2"/>
      <c r="F807" s="2"/>
      <c r="G807" s="2"/>
      <c r="H807" s="3"/>
      <c r="I807" s="3"/>
      <c r="J807" s="1"/>
      <c r="K807" s="1"/>
      <c r="L807" s="1"/>
      <c r="M807" s="1"/>
      <c r="N807" s="1"/>
      <c r="O807" s="1"/>
    </row>
    <row r="808" spans="3:15" x14ac:dyDescent="0.25">
      <c r="C808" s="2"/>
      <c r="D808" s="2"/>
      <c r="E808" s="2"/>
      <c r="F808" s="2"/>
      <c r="G808" s="2"/>
      <c r="H808" s="3"/>
      <c r="I808" s="3"/>
      <c r="J808" s="1"/>
      <c r="K808" s="1"/>
      <c r="L808" s="1"/>
      <c r="M808" s="1"/>
      <c r="N808" s="1"/>
      <c r="O808" s="1"/>
    </row>
    <row r="809" spans="3:15" x14ac:dyDescent="0.25">
      <c r="C809" s="2"/>
      <c r="D809" s="2"/>
      <c r="E809" s="2"/>
      <c r="F809" s="2"/>
      <c r="G809" s="2"/>
      <c r="H809" s="3"/>
      <c r="I809" s="3"/>
      <c r="J809" s="1"/>
      <c r="K809" s="1"/>
      <c r="L809" s="1"/>
      <c r="M809" s="1"/>
      <c r="N809" s="1"/>
      <c r="O809" s="1"/>
    </row>
    <row r="810" spans="3:15" x14ac:dyDescent="0.25">
      <c r="C810" s="2"/>
      <c r="D810" s="2"/>
      <c r="E810" s="2"/>
      <c r="F810" s="2"/>
      <c r="G810" s="2"/>
      <c r="H810" s="3"/>
      <c r="I810" s="3"/>
      <c r="J810" s="1"/>
      <c r="K810" s="1"/>
      <c r="L810" s="1"/>
      <c r="M810" s="1"/>
      <c r="N810" s="1"/>
      <c r="O810" s="1"/>
    </row>
    <row r="811" spans="3:15" x14ac:dyDescent="0.25">
      <c r="C811" s="2"/>
      <c r="D811" s="2"/>
      <c r="E811" s="2"/>
      <c r="F811" s="2"/>
      <c r="G811" s="2"/>
      <c r="H811" s="3"/>
      <c r="I811" s="3"/>
      <c r="J811" s="1"/>
      <c r="K811" s="1"/>
      <c r="L811" s="1"/>
      <c r="M811" s="1"/>
      <c r="N811" s="1"/>
      <c r="O811" s="1"/>
    </row>
    <row r="812" spans="3:15" x14ac:dyDescent="0.25">
      <c r="C812" s="2"/>
      <c r="D812" s="2"/>
      <c r="E812" s="2"/>
      <c r="F812" s="2"/>
      <c r="G812" s="2"/>
      <c r="H812" s="3"/>
      <c r="I812" s="3"/>
      <c r="J812" s="1"/>
      <c r="K812" s="1"/>
      <c r="L812" s="1"/>
      <c r="M812" s="1"/>
      <c r="N812" s="1"/>
      <c r="O812" s="1"/>
    </row>
    <row r="813" spans="3:15" x14ac:dyDescent="0.25">
      <c r="C813" s="2"/>
      <c r="D813" s="2"/>
      <c r="E813" s="2"/>
      <c r="F813" s="2"/>
      <c r="G813" s="2"/>
      <c r="H813" s="3"/>
      <c r="I813" s="3"/>
      <c r="J813" s="1"/>
      <c r="K813" s="1"/>
      <c r="L813" s="1"/>
      <c r="M813" s="1"/>
      <c r="N813" s="1"/>
      <c r="O813" s="1"/>
    </row>
    <row r="814" spans="3:15" x14ac:dyDescent="0.25">
      <c r="C814" s="2"/>
      <c r="D814" s="2"/>
      <c r="E814" s="2"/>
      <c r="F814" s="2"/>
      <c r="G814" s="2"/>
      <c r="H814" s="3"/>
      <c r="I814" s="3"/>
      <c r="J814" s="1"/>
      <c r="K814" s="1"/>
      <c r="L814" s="1"/>
      <c r="M814" s="1"/>
      <c r="N814" s="1"/>
      <c r="O814" s="1"/>
    </row>
    <row r="815" spans="3:15" x14ac:dyDescent="0.25">
      <c r="C815" s="2"/>
      <c r="D815" s="2"/>
      <c r="E815" s="2"/>
      <c r="F815" s="2"/>
      <c r="G815" s="2"/>
      <c r="H815" s="3"/>
      <c r="I815" s="3"/>
      <c r="J815" s="1"/>
      <c r="K815" s="1"/>
      <c r="L815" s="1"/>
      <c r="M815" s="1"/>
      <c r="N815" s="1"/>
      <c r="O815" s="1"/>
    </row>
    <row r="816" spans="3:15" x14ac:dyDescent="0.25">
      <c r="C816" s="2"/>
      <c r="D816" s="2"/>
      <c r="E816" s="2"/>
      <c r="F816" s="2"/>
      <c r="G816" s="2"/>
      <c r="H816" s="3"/>
      <c r="I816" s="3"/>
      <c r="J816" s="1"/>
      <c r="K816" s="1"/>
      <c r="L816" s="1"/>
      <c r="M816" s="1"/>
      <c r="N816" s="1"/>
      <c r="O816" s="1"/>
    </row>
    <row r="817" spans="3:15" x14ac:dyDescent="0.25">
      <c r="C817" s="2"/>
      <c r="D817" s="2"/>
      <c r="E817" s="2"/>
      <c r="F817" s="2"/>
      <c r="G817" s="2"/>
      <c r="H817" s="3"/>
      <c r="I817" s="3"/>
      <c r="J817" s="1"/>
      <c r="K817" s="1"/>
      <c r="L817" s="1"/>
      <c r="M817" s="1"/>
      <c r="N817" s="1"/>
      <c r="O817" s="1"/>
    </row>
    <row r="818" spans="3:15" x14ac:dyDescent="0.25">
      <c r="C818" s="2"/>
      <c r="D818" s="2"/>
      <c r="E818" s="2"/>
      <c r="F818" s="2"/>
      <c r="G818" s="2"/>
      <c r="H818" s="3"/>
      <c r="I818" s="3"/>
      <c r="J818" s="1"/>
      <c r="K818" s="1"/>
      <c r="L818" s="1"/>
      <c r="M818" s="1"/>
      <c r="N818" s="1"/>
      <c r="O818" s="1"/>
    </row>
    <row r="819" spans="3:15" x14ac:dyDescent="0.25">
      <c r="C819" s="2"/>
      <c r="D819" s="2"/>
      <c r="E819" s="2"/>
      <c r="F819" s="2"/>
      <c r="G819" s="2"/>
      <c r="H819" s="3"/>
      <c r="I819" s="3"/>
      <c r="J819" s="1"/>
      <c r="K819" s="1"/>
      <c r="L819" s="1"/>
      <c r="M819" s="1"/>
      <c r="N819" s="1"/>
      <c r="O819" s="1"/>
    </row>
    <row r="820" spans="3:15" x14ac:dyDescent="0.25">
      <c r="C820" s="2"/>
      <c r="D820" s="2"/>
      <c r="E820" s="2"/>
      <c r="F820" s="2"/>
      <c r="G820" s="2"/>
      <c r="H820" s="3"/>
      <c r="I820" s="3"/>
      <c r="J820" s="1"/>
      <c r="K820" s="1"/>
      <c r="L820" s="1"/>
      <c r="M820" s="1"/>
      <c r="N820" s="1"/>
      <c r="O820" s="1"/>
    </row>
    <row r="821" spans="3:15" x14ac:dyDescent="0.25">
      <c r="C821" s="2"/>
      <c r="D821" s="2"/>
      <c r="E821" s="2"/>
      <c r="F821" s="2"/>
      <c r="G821" s="2"/>
      <c r="H821" s="3"/>
      <c r="I821" s="3"/>
      <c r="J821" s="1"/>
      <c r="K821" s="1"/>
      <c r="L821" s="1"/>
      <c r="M821" s="1"/>
      <c r="N821" s="1"/>
      <c r="O821" s="1"/>
    </row>
    <row r="822" spans="3:15" x14ac:dyDescent="0.25">
      <c r="C822" s="2"/>
      <c r="D822" s="2"/>
      <c r="E822" s="2"/>
      <c r="F822" s="2"/>
      <c r="G822" s="2"/>
      <c r="H822" s="3"/>
      <c r="I822" s="3"/>
      <c r="J822" s="1"/>
      <c r="K822" s="1"/>
      <c r="L822" s="1"/>
      <c r="M822" s="1"/>
      <c r="N822" s="1"/>
      <c r="O822" s="1"/>
    </row>
    <row r="823" spans="3:15" x14ac:dyDescent="0.25">
      <c r="C823" s="2"/>
      <c r="D823" s="2"/>
      <c r="E823" s="2"/>
      <c r="F823" s="2"/>
      <c r="G823" s="2"/>
      <c r="H823" s="3"/>
      <c r="I823" s="3"/>
      <c r="J823" s="1"/>
      <c r="K823" s="1"/>
      <c r="L823" s="1"/>
      <c r="M823" s="1"/>
      <c r="N823" s="1"/>
      <c r="O823" s="1"/>
    </row>
    <row r="824" spans="3:15" x14ac:dyDescent="0.25">
      <c r="C824" s="2"/>
      <c r="D824" s="2"/>
      <c r="E824" s="2"/>
      <c r="F824" s="2"/>
      <c r="G824" s="2"/>
      <c r="H824" s="3"/>
      <c r="I824" s="3"/>
      <c r="J824" s="1"/>
      <c r="K824" s="1"/>
      <c r="L824" s="1"/>
      <c r="M824" s="1"/>
      <c r="N824" s="1"/>
      <c r="O824" s="1"/>
    </row>
    <row r="825" spans="3:15" x14ac:dyDescent="0.25">
      <c r="C825" s="2"/>
      <c r="D825" s="2"/>
      <c r="E825" s="2"/>
      <c r="F825" s="2"/>
      <c r="G825" s="2"/>
      <c r="H825" s="3"/>
      <c r="I825" s="3"/>
      <c r="J825" s="1"/>
      <c r="K825" s="1"/>
      <c r="L825" s="1"/>
      <c r="M825" s="1"/>
      <c r="N825" s="1"/>
      <c r="O825" s="1"/>
    </row>
    <row r="826" spans="3:15" x14ac:dyDescent="0.25">
      <c r="C826" s="2"/>
      <c r="D826" s="2"/>
      <c r="E826" s="2"/>
      <c r="F826" s="2"/>
      <c r="G826" s="2"/>
      <c r="H826" s="3"/>
      <c r="I826" s="3"/>
      <c r="J826" s="1"/>
      <c r="K826" s="1"/>
      <c r="L826" s="1"/>
      <c r="M826" s="1"/>
      <c r="N826" s="1"/>
      <c r="O826" s="1"/>
    </row>
    <row r="827" spans="3:15" x14ac:dyDescent="0.25">
      <c r="C827" s="2"/>
      <c r="D827" s="2"/>
      <c r="E827" s="2"/>
      <c r="F827" s="2"/>
      <c r="G827" s="2"/>
      <c r="H827" s="3"/>
      <c r="I827" s="3"/>
      <c r="J827" s="1"/>
      <c r="K827" s="1"/>
      <c r="L827" s="1"/>
      <c r="M827" s="1"/>
      <c r="N827" s="1"/>
      <c r="O827" s="1"/>
    </row>
    <row r="828" spans="3:15" x14ac:dyDescent="0.25">
      <c r="C828" s="2"/>
      <c r="D828" s="2"/>
      <c r="E828" s="2"/>
      <c r="F828" s="2"/>
      <c r="G828" s="2"/>
      <c r="H828" s="3"/>
      <c r="I828" s="3"/>
      <c r="J828" s="1"/>
      <c r="K828" s="1"/>
      <c r="L828" s="1"/>
      <c r="M828" s="1"/>
      <c r="N828" s="1"/>
      <c r="O828" s="1"/>
    </row>
    <row r="829" spans="3:15" x14ac:dyDescent="0.25">
      <c r="C829" s="2"/>
      <c r="D829" s="2"/>
      <c r="E829" s="2"/>
      <c r="F829" s="2"/>
      <c r="G829" s="2"/>
      <c r="H829" s="3"/>
      <c r="I829" s="3"/>
      <c r="J829" s="1"/>
      <c r="K829" s="1"/>
      <c r="L829" s="1"/>
      <c r="M829" s="1"/>
      <c r="N829" s="1"/>
      <c r="O829" s="1"/>
    </row>
    <row r="830" spans="3:15" x14ac:dyDescent="0.25">
      <c r="C830" s="2"/>
      <c r="D830" s="2"/>
      <c r="E830" s="2"/>
      <c r="F830" s="2"/>
      <c r="G830" s="2"/>
      <c r="H830" s="3"/>
      <c r="I830" s="3"/>
      <c r="J830" s="1"/>
      <c r="K830" s="1"/>
      <c r="L830" s="1"/>
      <c r="M830" s="1"/>
      <c r="N830" s="1"/>
      <c r="O830" s="1"/>
    </row>
    <row r="831" spans="3:15" x14ac:dyDescent="0.25">
      <c r="C831" s="2"/>
      <c r="D831" s="2"/>
      <c r="E831" s="2"/>
      <c r="F831" s="2"/>
      <c r="G831" s="2"/>
      <c r="H831" s="3"/>
      <c r="I831" s="3"/>
      <c r="J831" s="1"/>
      <c r="K831" s="1"/>
      <c r="L831" s="1"/>
      <c r="M831" s="1"/>
      <c r="N831" s="1"/>
      <c r="O831" s="1"/>
    </row>
    <row r="832" spans="3:15" x14ac:dyDescent="0.25">
      <c r="C832" s="2"/>
      <c r="D832" s="2"/>
      <c r="E832" s="2"/>
      <c r="F832" s="2"/>
      <c r="G832" s="2"/>
      <c r="H832" s="3"/>
      <c r="I832" s="3"/>
      <c r="J832" s="1"/>
      <c r="K832" s="1"/>
      <c r="L832" s="1"/>
      <c r="M832" s="1"/>
      <c r="N832" s="1"/>
      <c r="O832" s="1"/>
    </row>
    <row r="833" spans="3:15" x14ac:dyDescent="0.25">
      <c r="C833" s="2"/>
      <c r="D833" s="2"/>
      <c r="E833" s="2"/>
      <c r="F833" s="2"/>
      <c r="G833" s="2"/>
      <c r="H833" s="3"/>
      <c r="I833" s="3"/>
      <c r="J833" s="1"/>
      <c r="K833" s="1"/>
      <c r="L833" s="1"/>
      <c r="M833" s="1"/>
      <c r="N833" s="1"/>
      <c r="O833" s="1"/>
    </row>
    <row r="834" spans="3:15" x14ac:dyDescent="0.25">
      <c r="C834" s="2"/>
      <c r="D834" s="2"/>
      <c r="E834" s="2"/>
      <c r="F834" s="2"/>
      <c r="G834" s="2"/>
      <c r="H834" s="3"/>
      <c r="I834" s="3"/>
      <c r="J834" s="1"/>
      <c r="K834" s="1"/>
      <c r="L834" s="1"/>
      <c r="M834" s="1"/>
      <c r="N834" s="1"/>
      <c r="O834" s="1"/>
    </row>
    <row r="835" spans="3:15" x14ac:dyDescent="0.25">
      <c r="C835" s="2"/>
      <c r="D835" s="2"/>
      <c r="E835" s="2"/>
      <c r="F835" s="2"/>
      <c r="G835" s="2"/>
      <c r="H835" s="3"/>
      <c r="I835" s="3"/>
      <c r="J835" s="1"/>
      <c r="K835" s="1"/>
      <c r="L835" s="1"/>
      <c r="M835" s="1"/>
      <c r="N835" s="1"/>
      <c r="O835" s="1"/>
    </row>
    <row r="836" spans="3:15" x14ac:dyDescent="0.25">
      <c r="C836" s="2"/>
      <c r="D836" s="2"/>
      <c r="E836" s="2"/>
      <c r="F836" s="2"/>
      <c r="G836" s="2"/>
      <c r="H836" s="3"/>
      <c r="I836" s="3"/>
      <c r="J836" s="1"/>
      <c r="K836" s="1"/>
      <c r="L836" s="1"/>
      <c r="M836" s="1"/>
      <c r="N836" s="1"/>
      <c r="O836" s="1"/>
    </row>
    <row r="837" spans="3:15" x14ac:dyDescent="0.25">
      <c r="C837" s="2"/>
      <c r="D837" s="2"/>
      <c r="E837" s="2"/>
      <c r="F837" s="2"/>
      <c r="G837" s="2"/>
      <c r="H837" s="3"/>
      <c r="I837" s="3"/>
      <c r="J837" s="1"/>
      <c r="K837" s="1"/>
      <c r="L837" s="1"/>
      <c r="M837" s="1"/>
      <c r="N837" s="1"/>
      <c r="O837" s="1"/>
    </row>
    <row r="838" spans="3:15" x14ac:dyDescent="0.25">
      <c r="C838" s="2"/>
      <c r="D838" s="2"/>
      <c r="E838" s="2"/>
      <c r="F838" s="2"/>
      <c r="G838" s="2"/>
      <c r="H838" s="3"/>
      <c r="I838" s="3"/>
      <c r="J838" s="1"/>
      <c r="K838" s="1"/>
      <c r="L838" s="1"/>
      <c r="M838" s="1"/>
      <c r="N838" s="1"/>
      <c r="O838" s="1"/>
    </row>
    <row r="839" spans="3:15" x14ac:dyDescent="0.25">
      <c r="C839" s="2"/>
      <c r="D839" s="2"/>
      <c r="E839" s="2"/>
      <c r="F839" s="2"/>
      <c r="G839" s="2"/>
      <c r="H839" s="3"/>
      <c r="I839" s="3"/>
      <c r="J839" s="1"/>
      <c r="K839" s="1"/>
      <c r="L839" s="1"/>
      <c r="M839" s="1"/>
      <c r="N839" s="1"/>
      <c r="O839" s="1"/>
    </row>
    <row r="840" spans="3:15" x14ac:dyDescent="0.25">
      <c r="C840" s="2"/>
      <c r="D840" s="2"/>
      <c r="E840" s="2"/>
      <c r="F840" s="2"/>
      <c r="G840" s="2"/>
      <c r="H840" s="3"/>
      <c r="I840" s="3"/>
      <c r="J840" s="1"/>
      <c r="K840" s="1"/>
      <c r="L840" s="1"/>
      <c r="M840" s="1"/>
      <c r="N840" s="1"/>
      <c r="O840" s="1"/>
    </row>
    <row r="841" spans="3:15" x14ac:dyDescent="0.25">
      <c r="C841" s="2"/>
      <c r="D841" s="2"/>
      <c r="E841" s="2"/>
      <c r="F841" s="2"/>
      <c r="G841" s="2"/>
      <c r="H841" s="3"/>
      <c r="I841" s="3"/>
      <c r="J841" s="1"/>
      <c r="K841" s="1"/>
      <c r="L841" s="1"/>
      <c r="M841" s="1"/>
      <c r="N841" s="1"/>
      <c r="O841" s="1"/>
    </row>
    <row r="842" spans="3:15" x14ac:dyDescent="0.25">
      <c r="C842" s="2"/>
      <c r="D842" s="2"/>
      <c r="E842" s="2"/>
      <c r="F842" s="2"/>
      <c r="G842" s="2"/>
      <c r="H842" s="3"/>
      <c r="I842" s="3"/>
      <c r="J842" s="1"/>
      <c r="K842" s="1"/>
      <c r="L842" s="1"/>
      <c r="M842" s="1"/>
      <c r="N842" s="1"/>
      <c r="O842" s="1"/>
    </row>
    <row r="843" spans="3:15" x14ac:dyDescent="0.25">
      <c r="C843" s="2"/>
      <c r="D843" s="2"/>
      <c r="E843" s="2"/>
      <c r="F843" s="2"/>
      <c r="G843" s="2"/>
      <c r="H843" s="3"/>
      <c r="I843" s="3"/>
      <c r="J843" s="1"/>
      <c r="K843" s="1"/>
      <c r="L843" s="1"/>
      <c r="M843" s="1"/>
      <c r="N843" s="1"/>
      <c r="O843" s="1"/>
    </row>
    <row r="844" spans="3:15" x14ac:dyDescent="0.25">
      <c r="C844" s="2"/>
      <c r="D844" s="2"/>
      <c r="E844" s="2"/>
      <c r="F844" s="2"/>
      <c r="G844" s="2"/>
      <c r="H844" s="3"/>
      <c r="I844" s="3"/>
      <c r="J844" s="1"/>
      <c r="K844" s="1"/>
      <c r="L844" s="1"/>
      <c r="M844" s="1"/>
      <c r="N844" s="1"/>
      <c r="O844" s="1"/>
    </row>
    <row r="845" spans="3:15" x14ac:dyDescent="0.25">
      <c r="C845" s="2"/>
      <c r="D845" s="2"/>
      <c r="E845" s="2"/>
      <c r="F845" s="2"/>
      <c r="G845" s="2"/>
      <c r="H845" s="3"/>
      <c r="I845" s="3"/>
      <c r="J845" s="1"/>
      <c r="K845" s="1"/>
      <c r="L845" s="1"/>
      <c r="M845" s="1"/>
      <c r="N845" s="1"/>
      <c r="O845" s="1"/>
    </row>
    <row r="846" spans="3:15" x14ac:dyDescent="0.25">
      <c r="C846" s="2"/>
      <c r="D846" s="2"/>
      <c r="E846" s="2"/>
      <c r="F846" s="2"/>
      <c r="G846" s="2"/>
      <c r="H846" s="3"/>
      <c r="I846" s="3"/>
      <c r="J846" s="1"/>
      <c r="K846" s="1"/>
      <c r="L846" s="1"/>
      <c r="M846" s="1"/>
      <c r="N846" s="1"/>
      <c r="O846" s="1"/>
    </row>
    <row r="847" spans="3:15" x14ac:dyDescent="0.25">
      <c r="C847" s="2"/>
      <c r="D847" s="2"/>
      <c r="E847" s="2"/>
      <c r="F847" s="2"/>
      <c r="G847" s="2"/>
      <c r="H847" s="3"/>
      <c r="I847" s="3"/>
      <c r="J847" s="1"/>
      <c r="K847" s="1"/>
      <c r="L847" s="1"/>
      <c r="M847" s="1"/>
      <c r="N847" s="1"/>
      <c r="O847" s="1"/>
    </row>
    <row r="848" spans="3:15" x14ac:dyDescent="0.25">
      <c r="C848" s="2"/>
      <c r="D848" s="2"/>
      <c r="E848" s="2"/>
      <c r="F848" s="2"/>
      <c r="G848" s="2"/>
      <c r="H848" s="3"/>
      <c r="I848" s="3"/>
      <c r="J848" s="1"/>
      <c r="K848" s="1"/>
      <c r="L848" s="1"/>
      <c r="M848" s="1"/>
      <c r="N848" s="1"/>
      <c r="O848" s="1"/>
    </row>
    <row r="849" spans="3:15" x14ac:dyDescent="0.25">
      <c r="C849" s="2"/>
      <c r="D849" s="2"/>
      <c r="E849" s="2"/>
      <c r="F849" s="2"/>
      <c r="G849" s="2"/>
      <c r="H849" s="3"/>
      <c r="I849" s="3"/>
      <c r="J849" s="1"/>
      <c r="K849" s="1"/>
      <c r="L849" s="1"/>
      <c r="M849" s="1"/>
      <c r="N849" s="1"/>
      <c r="O849" s="1"/>
    </row>
    <row r="850" spans="3:15" x14ac:dyDescent="0.25">
      <c r="C850" s="2"/>
      <c r="D850" s="2"/>
      <c r="E850" s="2"/>
      <c r="F850" s="2"/>
      <c r="G850" s="2"/>
      <c r="H850" s="3"/>
      <c r="I850" s="3"/>
      <c r="J850" s="1"/>
      <c r="K850" s="1"/>
      <c r="L850" s="1"/>
      <c r="M850" s="1"/>
      <c r="N850" s="1"/>
      <c r="O850" s="1"/>
    </row>
    <row r="851" spans="3:15" x14ac:dyDescent="0.25">
      <c r="C851" s="2"/>
      <c r="D851" s="2"/>
      <c r="E851" s="2"/>
      <c r="F851" s="2"/>
      <c r="G851" s="2"/>
      <c r="H851" s="3"/>
      <c r="I851" s="3"/>
      <c r="J851" s="1"/>
      <c r="K851" s="1"/>
      <c r="L851" s="1"/>
      <c r="M851" s="1"/>
      <c r="N851" s="1"/>
      <c r="O851" s="1"/>
    </row>
    <row r="852" spans="3:15" x14ac:dyDescent="0.25">
      <c r="C852" s="2"/>
      <c r="D852" s="2"/>
      <c r="E852" s="2"/>
      <c r="F852" s="2"/>
      <c r="G852" s="2"/>
      <c r="H852" s="3"/>
      <c r="I852" s="3"/>
      <c r="J852" s="1"/>
      <c r="K852" s="1"/>
      <c r="L852" s="1"/>
      <c r="M852" s="1"/>
      <c r="N852" s="1"/>
      <c r="O852" s="1"/>
    </row>
    <row r="853" spans="3:15" x14ac:dyDescent="0.25">
      <c r="C853" s="2"/>
      <c r="D853" s="2"/>
      <c r="E853" s="2"/>
      <c r="F853" s="2"/>
      <c r="G853" s="2"/>
      <c r="H853" s="3"/>
      <c r="I853" s="3"/>
      <c r="J853" s="1"/>
      <c r="K853" s="1"/>
      <c r="L853" s="1"/>
      <c r="M853" s="1"/>
      <c r="N853" s="1"/>
      <c r="O853" s="1"/>
    </row>
    <row r="854" spans="3:15" x14ac:dyDescent="0.25">
      <c r="C854" s="2"/>
      <c r="D854" s="2"/>
      <c r="E854" s="2"/>
      <c r="F854" s="2"/>
      <c r="G854" s="2"/>
      <c r="H854" s="3"/>
      <c r="I854" s="3"/>
      <c r="J854" s="1"/>
      <c r="K854" s="1"/>
      <c r="L854" s="1"/>
      <c r="M854" s="1"/>
      <c r="N854" s="1"/>
      <c r="O854" s="1"/>
    </row>
    <row r="855" spans="3:15" x14ac:dyDescent="0.25">
      <c r="C855" s="2"/>
      <c r="D855" s="2"/>
      <c r="E855" s="2"/>
      <c r="F855" s="2"/>
      <c r="G855" s="2"/>
      <c r="H855" s="3"/>
      <c r="I855" s="3"/>
      <c r="J855" s="1"/>
      <c r="K855" s="1"/>
      <c r="L855" s="1"/>
      <c r="M855" s="1"/>
      <c r="N855" s="1"/>
      <c r="O855" s="1"/>
    </row>
    <row r="856" spans="3:15" x14ac:dyDescent="0.25">
      <c r="C856" s="2"/>
      <c r="D856" s="2"/>
      <c r="E856" s="2"/>
      <c r="F856" s="2"/>
      <c r="G856" s="2"/>
      <c r="H856" s="3"/>
      <c r="I856" s="3"/>
      <c r="J856" s="1"/>
      <c r="K856" s="1"/>
      <c r="L856" s="1"/>
      <c r="M856" s="1"/>
      <c r="N856" s="1"/>
      <c r="O856" s="1"/>
    </row>
    <row r="857" spans="3:15" x14ac:dyDescent="0.25">
      <c r="C857" s="2"/>
      <c r="D857" s="2"/>
      <c r="E857" s="2"/>
      <c r="F857" s="2"/>
      <c r="G857" s="2"/>
      <c r="H857" s="3"/>
      <c r="I857" s="3"/>
      <c r="J857" s="1"/>
      <c r="K857" s="1"/>
      <c r="L857" s="1"/>
      <c r="M857" s="1"/>
      <c r="N857" s="1"/>
      <c r="O857" s="1"/>
    </row>
    <row r="858" spans="3:15" x14ac:dyDescent="0.25">
      <c r="C858" s="2"/>
      <c r="D858" s="2"/>
      <c r="E858" s="2"/>
      <c r="F858" s="2"/>
      <c r="G858" s="2"/>
      <c r="H858" s="3"/>
      <c r="I858" s="3"/>
      <c r="J858" s="1"/>
      <c r="K858" s="1"/>
      <c r="L858" s="1"/>
      <c r="M858" s="1"/>
      <c r="N858" s="1"/>
      <c r="O858" s="1"/>
    </row>
    <row r="859" spans="3:15" x14ac:dyDescent="0.25">
      <c r="C859" s="2"/>
      <c r="D859" s="2"/>
      <c r="E859" s="2"/>
      <c r="F859" s="2"/>
      <c r="G859" s="2"/>
      <c r="H859" s="3"/>
      <c r="I859" s="3"/>
      <c r="J859" s="1"/>
      <c r="K859" s="1"/>
      <c r="L859" s="1"/>
      <c r="M859" s="1"/>
      <c r="N859" s="1"/>
      <c r="O859" s="1"/>
    </row>
    <row r="860" spans="3:15" x14ac:dyDescent="0.25">
      <c r="C860" s="2"/>
      <c r="D860" s="2"/>
      <c r="E860" s="2"/>
      <c r="F860" s="2"/>
      <c r="G860" s="2"/>
      <c r="H860" s="3"/>
      <c r="I860" s="3"/>
      <c r="J860" s="1"/>
      <c r="K860" s="1"/>
      <c r="L860" s="1"/>
      <c r="M860" s="1"/>
      <c r="N860" s="1"/>
      <c r="O860" s="1"/>
    </row>
    <row r="861" spans="3:15" x14ac:dyDescent="0.25">
      <c r="C861" s="2"/>
      <c r="D861" s="2"/>
      <c r="E861" s="2"/>
      <c r="F861" s="2"/>
      <c r="G861" s="2"/>
      <c r="H861" s="3"/>
      <c r="I861" s="3"/>
      <c r="J861" s="1"/>
      <c r="K861" s="1"/>
      <c r="L861" s="1"/>
      <c r="M861" s="1"/>
      <c r="N861" s="1"/>
      <c r="O861" s="1"/>
    </row>
    <row r="862" spans="3:15" x14ac:dyDescent="0.25">
      <c r="C862" s="2"/>
      <c r="D862" s="2"/>
      <c r="E862" s="2"/>
      <c r="F862" s="2"/>
      <c r="G862" s="2"/>
      <c r="H862" s="3"/>
      <c r="I862" s="3"/>
      <c r="J862" s="1"/>
      <c r="K862" s="1"/>
      <c r="L862" s="1"/>
      <c r="M862" s="1"/>
      <c r="N862" s="1"/>
      <c r="O862" s="1"/>
    </row>
    <row r="863" spans="3:15" x14ac:dyDescent="0.25">
      <c r="C863" s="2"/>
      <c r="D863" s="2"/>
      <c r="E863" s="2"/>
      <c r="F863" s="2"/>
      <c r="G863" s="2"/>
      <c r="H863" s="3"/>
      <c r="I863" s="3"/>
      <c r="J863" s="1"/>
      <c r="K863" s="1"/>
      <c r="L863" s="1"/>
      <c r="M863" s="1"/>
      <c r="N863" s="1"/>
      <c r="O863" s="1"/>
    </row>
    <row r="864" spans="3:15" x14ac:dyDescent="0.25">
      <c r="C864" s="2"/>
      <c r="D864" s="2"/>
      <c r="E864" s="2"/>
      <c r="F864" s="2"/>
      <c r="G864" s="2"/>
      <c r="H864" s="3"/>
      <c r="I864" s="3"/>
      <c r="J864" s="1"/>
      <c r="K864" s="1"/>
      <c r="L864" s="1"/>
      <c r="M864" s="1"/>
      <c r="N864" s="1"/>
      <c r="O864" s="1"/>
    </row>
    <row r="865" spans="3:15" x14ac:dyDescent="0.25">
      <c r="C865" s="2"/>
      <c r="D865" s="2"/>
      <c r="E865" s="2"/>
      <c r="F865" s="2"/>
      <c r="G865" s="2"/>
      <c r="H865" s="3"/>
      <c r="I865" s="3"/>
      <c r="J865" s="1"/>
      <c r="K865" s="1"/>
      <c r="L865" s="1"/>
      <c r="M865" s="1"/>
      <c r="N865" s="1"/>
      <c r="O865" s="1"/>
    </row>
    <row r="866" spans="3:15" x14ac:dyDescent="0.25">
      <c r="C866" s="2"/>
      <c r="D866" s="2"/>
      <c r="E866" s="2"/>
      <c r="F866" s="2"/>
      <c r="G866" s="2"/>
      <c r="H866" s="3"/>
      <c r="I866" s="3"/>
      <c r="J866" s="1"/>
      <c r="K866" s="1"/>
      <c r="L866" s="1"/>
      <c r="M866" s="1"/>
      <c r="N866" s="1"/>
      <c r="O866" s="1"/>
    </row>
    <row r="867" spans="3:15" x14ac:dyDescent="0.25">
      <c r="C867" s="2"/>
      <c r="D867" s="2"/>
      <c r="E867" s="2"/>
      <c r="F867" s="2"/>
      <c r="G867" s="2"/>
      <c r="H867" s="3"/>
      <c r="I867" s="3"/>
      <c r="J867" s="1"/>
      <c r="K867" s="1"/>
      <c r="L867" s="1"/>
      <c r="M867" s="1"/>
      <c r="N867" s="1"/>
      <c r="O867" s="1"/>
    </row>
    <row r="868" spans="3:15" x14ac:dyDescent="0.25">
      <c r="C868" s="2"/>
      <c r="D868" s="2"/>
      <c r="E868" s="2"/>
      <c r="F868" s="2"/>
      <c r="G868" s="2"/>
      <c r="H868" s="3"/>
      <c r="I868" s="3"/>
      <c r="J868" s="1"/>
      <c r="K868" s="1"/>
      <c r="L868" s="1"/>
      <c r="M868" s="1"/>
      <c r="N868" s="1"/>
      <c r="O868" s="1"/>
    </row>
    <row r="869" spans="3:15" x14ac:dyDescent="0.25">
      <c r="C869" s="2"/>
      <c r="D869" s="2"/>
      <c r="E869" s="2"/>
      <c r="F869" s="2"/>
      <c r="G869" s="2"/>
      <c r="H869" s="3"/>
      <c r="I869" s="3"/>
      <c r="J869" s="1"/>
      <c r="K869" s="1"/>
      <c r="L869" s="1"/>
      <c r="M869" s="1"/>
      <c r="N869" s="1"/>
      <c r="O869" s="1"/>
    </row>
    <row r="870" spans="3:15" x14ac:dyDescent="0.25">
      <c r="C870" s="2"/>
      <c r="D870" s="2"/>
      <c r="E870" s="2"/>
      <c r="F870" s="2"/>
      <c r="G870" s="2"/>
      <c r="H870" s="3"/>
      <c r="I870" s="3"/>
      <c r="J870" s="1"/>
      <c r="K870" s="1"/>
      <c r="L870" s="1"/>
      <c r="M870" s="1"/>
      <c r="N870" s="1"/>
      <c r="O870" s="1"/>
    </row>
    <row r="871" spans="3:15" x14ac:dyDescent="0.25">
      <c r="C871" s="2"/>
      <c r="D871" s="2"/>
      <c r="E871" s="2"/>
      <c r="F871" s="2"/>
      <c r="G871" s="2"/>
      <c r="H871" s="3"/>
      <c r="I871" s="3"/>
      <c r="J871" s="1"/>
      <c r="K871" s="1"/>
      <c r="L871" s="1"/>
      <c r="M871" s="1"/>
      <c r="N871" s="1"/>
      <c r="O871" s="1"/>
    </row>
    <row r="872" spans="3:15" x14ac:dyDescent="0.25">
      <c r="C872" s="2"/>
      <c r="D872" s="2"/>
      <c r="E872" s="2"/>
      <c r="F872" s="2"/>
      <c r="G872" s="2"/>
      <c r="H872" s="3"/>
      <c r="I872" s="3"/>
      <c r="J872" s="1"/>
      <c r="K872" s="1"/>
      <c r="L872" s="1"/>
      <c r="M872" s="1"/>
      <c r="N872" s="1"/>
      <c r="O872" s="1"/>
    </row>
    <row r="873" spans="3:15" x14ac:dyDescent="0.25">
      <c r="C873" s="2"/>
      <c r="D873" s="2"/>
      <c r="E873" s="2"/>
      <c r="F873" s="2"/>
      <c r="G873" s="2"/>
      <c r="H873" s="3"/>
      <c r="I873" s="3"/>
      <c r="J873" s="1"/>
      <c r="K873" s="1"/>
      <c r="L873" s="1"/>
      <c r="M873" s="1"/>
      <c r="N873" s="1"/>
      <c r="O873" s="1"/>
    </row>
    <row r="874" spans="3:15" x14ac:dyDescent="0.25">
      <c r="C874" s="2"/>
      <c r="D874" s="2"/>
      <c r="E874" s="2"/>
      <c r="F874" s="2"/>
      <c r="G874" s="2"/>
      <c r="H874" s="3"/>
      <c r="I874" s="3"/>
      <c r="J874" s="1"/>
      <c r="K874" s="1"/>
      <c r="L874" s="1"/>
      <c r="M874" s="1"/>
      <c r="N874" s="1"/>
      <c r="O874" s="1"/>
    </row>
    <row r="875" spans="3:15" x14ac:dyDescent="0.25">
      <c r="C875" s="2"/>
      <c r="D875" s="2"/>
      <c r="E875" s="2"/>
      <c r="F875" s="2"/>
      <c r="G875" s="2"/>
      <c r="H875" s="3"/>
      <c r="I875" s="3"/>
      <c r="J875" s="1"/>
      <c r="K875" s="1"/>
      <c r="L875" s="1"/>
      <c r="M875" s="1"/>
      <c r="N875" s="1"/>
      <c r="O875" s="1"/>
    </row>
    <row r="876" spans="3:15" x14ac:dyDescent="0.25">
      <c r="C876" s="2"/>
      <c r="D876" s="2"/>
      <c r="E876" s="2"/>
      <c r="F876" s="2"/>
      <c r="G876" s="2"/>
      <c r="H876" s="3"/>
      <c r="I876" s="3"/>
      <c r="J876" s="1"/>
      <c r="K876" s="1"/>
      <c r="L876" s="1"/>
      <c r="M876" s="1"/>
      <c r="N876" s="1"/>
      <c r="O876" s="1"/>
    </row>
    <row r="877" spans="3:15" x14ac:dyDescent="0.25">
      <c r="C877" s="2"/>
      <c r="D877" s="2"/>
      <c r="E877" s="2"/>
      <c r="F877" s="2"/>
      <c r="G877" s="2"/>
      <c r="H877" s="3"/>
      <c r="I877" s="3"/>
      <c r="J877" s="1"/>
      <c r="K877" s="1"/>
      <c r="L877" s="1"/>
      <c r="M877" s="1"/>
      <c r="N877" s="1"/>
      <c r="O877" s="1"/>
    </row>
    <row r="878" spans="3:15" x14ac:dyDescent="0.25">
      <c r="C878" s="2"/>
      <c r="D878" s="2"/>
      <c r="E878" s="2"/>
      <c r="F878" s="2"/>
      <c r="G878" s="2"/>
      <c r="H878" s="3"/>
      <c r="I878" s="3"/>
      <c r="J878" s="1"/>
      <c r="K878" s="1"/>
      <c r="L878" s="1"/>
      <c r="M878" s="1"/>
      <c r="N878" s="1"/>
      <c r="O878" s="1"/>
    </row>
    <row r="879" spans="3:15" x14ac:dyDescent="0.25">
      <c r="C879" s="2"/>
      <c r="D879" s="2"/>
      <c r="E879" s="2"/>
      <c r="F879" s="2"/>
      <c r="G879" s="2"/>
      <c r="H879" s="3"/>
      <c r="I879" s="3"/>
      <c r="J879" s="1"/>
      <c r="K879" s="1"/>
      <c r="L879" s="1"/>
      <c r="M879" s="1"/>
      <c r="N879" s="1"/>
      <c r="O879" s="1"/>
    </row>
    <row r="880" spans="3:15" x14ac:dyDescent="0.25">
      <c r="C880" s="2"/>
      <c r="D880" s="2"/>
      <c r="E880" s="2"/>
      <c r="F880" s="2"/>
      <c r="G880" s="2"/>
      <c r="H880" s="3"/>
      <c r="I880" s="3"/>
      <c r="J880" s="1"/>
      <c r="K880" s="1"/>
      <c r="L880" s="1"/>
      <c r="M880" s="1"/>
      <c r="N880" s="1"/>
      <c r="O880" s="1"/>
    </row>
    <row r="881" spans="3:15" x14ac:dyDescent="0.25">
      <c r="C881" s="2"/>
      <c r="D881" s="2"/>
      <c r="E881" s="2"/>
      <c r="F881" s="2"/>
      <c r="G881" s="2"/>
      <c r="H881" s="3"/>
      <c r="I881" s="3"/>
      <c r="J881" s="1"/>
      <c r="K881" s="1"/>
      <c r="L881" s="1"/>
      <c r="M881" s="1"/>
      <c r="N881" s="1"/>
      <c r="O881" s="1"/>
    </row>
    <row r="882" spans="3:15" x14ac:dyDescent="0.25">
      <c r="C882" s="2"/>
      <c r="D882" s="2"/>
      <c r="E882" s="2"/>
      <c r="F882" s="2"/>
      <c r="G882" s="2"/>
      <c r="H882" s="3"/>
      <c r="I882" s="3"/>
      <c r="J882" s="1"/>
      <c r="K882" s="1"/>
      <c r="L882" s="1"/>
      <c r="M882" s="1"/>
      <c r="N882" s="1"/>
      <c r="O882" s="1"/>
    </row>
    <row r="883" spans="3:15" x14ac:dyDescent="0.25">
      <c r="C883" s="2"/>
      <c r="D883" s="2"/>
      <c r="E883" s="2"/>
      <c r="F883" s="2"/>
      <c r="G883" s="2"/>
      <c r="H883" s="3"/>
      <c r="I883" s="3"/>
      <c r="J883" s="1"/>
      <c r="K883" s="1"/>
      <c r="L883" s="1"/>
      <c r="M883" s="1"/>
      <c r="N883" s="1"/>
      <c r="O883" s="1"/>
    </row>
    <row r="884" spans="3:15" x14ac:dyDescent="0.25">
      <c r="C884" s="2"/>
      <c r="D884" s="2"/>
      <c r="E884" s="2"/>
      <c r="F884" s="2"/>
      <c r="G884" s="2"/>
      <c r="H884" s="3"/>
      <c r="I884" s="3"/>
      <c r="J884" s="1"/>
      <c r="K884" s="1"/>
      <c r="L884" s="1"/>
      <c r="M884" s="1"/>
      <c r="N884" s="1"/>
      <c r="O884" s="1"/>
    </row>
    <row r="885" spans="3:15" x14ac:dyDescent="0.25">
      <c r="C885" s="2"/>
      <c r="D885" s="2"/>
      <c r="E885" s="2"/>
      <c r="F885" s="2"/>
      <c r="G885" s="2"/>
      <c r="H885" s="3"/>
      <c r="I885" s="3"/>
      <c r="J885" s="1"/>
      <c r="K885" s="1"/>
      <c r="L885" s="1"/>
      <c r="M885" s="1"/>
      <c r="N885" s="1"/>
      <c r="O885" s="1"/>
    </row>
    <row r="886" spans="3:15" x14ac:dyDescent="0.25">
      <c r="C886" s="2"/>
      <c r="D886" s="2"/>
      <c r="E886" s="2"/>
      <c r="F886" s="2"/>
      <c r="G886" s="2"/>
      <c r="H886" s="3"/>
      <c r="I886" s="3"/>
      <c r="J886" s="1"/>
      <c r="K886" s="1"/>
      <c r="L886" s="1"/>
      <c r="M886" s="1"/>
      <c r="N886" s="1"/>
      <c r="O886" s="1"/>
    </row>
    <row r="887" spans="3:15" x14ac:dyDescent="0.25">
      <c r="C887" s="2"/>
      <c r="D887" s="2"/>
      <c r="E887" s="2"/>
      <c r="F887" s="2"/>
      <c r="G887" s="2"/>
      <c r="H887" s="3"/>
      <c r="I887" s="3"/>
      <c r="J887" s="1"/>
      <c r="K887" s="1"/>
      <c r="L887" s="1"/>
      <c r="M887" s="1"/>
      <c r="N887" s="1"/>
      <c r="O887" s="1"/>
    </row>
    <row r="888" spans="3:15" x14ac:dyDescent="0.25">
      <c r="C888" s="2"/>
      <c r="D888" s="2"/>
      <c r="E888" s="2"/>
      <c r="F888" s="2"/>
      <c r="G888" s="2"/>
      <c r="H888" s="3"/>
      <c r="I888" s="3"/>
      <c r="J888" s="1"/>
      <c r="K888" s="1"/>
      <c r="L888" s="1"/>
      <c r="M888" s="1"/>
      <c r="N888" s="1"/>
      <c r="O888" s="1"/>
    </row>
    <row r="889" spans="3:15" x14ac:dyDescent="0.25">
      <c r="C889" s="2"/>
      <c r="D889" s="2"/>
      <c r="E889" s="2"/>
      <c r="F889" s="2"/>
      <c r="G889" s="2"/>
      <c r="H889" s="3"/>
      <c r="I889" s="3"/>
      <c r="J889" s="1"/>
      <c r="K889" s="1"/>
      <c r="L889" s="1"/>
      <c r="M889" s="1"/>
      <c r="N889" s="1"/>
      <c r="O889" s="1"/>
    </row>
    <row r="890" spans="3:15" x14ac:dyDescent="0.25">
      <c r="C890" s="2"/>
      <c r="D890" s="2"/>
      <c r="E890" s="2"/>
      <c r="F890" s="2"/>
      <c r="G890" s="2"/>
      <c r="H890" s="3"/>
      <c r="I890" s="3"/>
      <c r="J890" s="1"/>
      <c r="K890" s="1"/>
      <c r="L890" s="1"/>
      <c r="M890" s="1"/>
      <c r="N890" s="1"/>
      <c r="O890" s="1"/>
    </row>
    <row r="891" spans="3:15" x14ac:dyDescent="0.25">
      <c r="C891" s="2"/>
      <c r="D891" s="2"/>
      <c r="E891" s="2"/>
      <c r="F891" s="2"/>
      <c r="G891" s="2"/>
      <c r="H891" s="3"/>
      <c r="I891" s="3"/>
      <c r="J891" s="1"/>
      <c r="K891" s="1"/>
      <c r="L891" s="1"/>
      <c r="M891" s="1"/>
      <c r="N891" s="1"/>
      <c r="O891" s="1"/>
    </row>
    <row r="892" spans="3:15" x14ac:dyDescent="0.25">
      <c r="C892" s="2"/>
      <c r="D892" s="2"/>
      <c r="E892" s="2"/>
      <c r="F892" s="2"/>
      <c r="G892" s="2"/>
      <c r="H892" s="3"/>
      <c r="I892" s="3"/>
      <c r="J892" s="1"/>
      <c r="K892" s="1"/>
      <c r="L892" s="1"/>
      <c r="M892" s="1"/>
      <c r="N892" s="1"/>
      <c r="O892" s="1"/>
    </row>
    <row r="893" spans="3:15" x14ac:dyDescent="0.25">
      <c r="C893" s="2"/>
      <c r="D893" s="2"/>
      <c r="E893" s="2"/>
      <c r="F893" s="2"/>
      <c r="G893" s="2"/>
      <c r="H893" s="3"/>
      <c r="I893" s="3"/>
      <c r="J893" s="1"/>
      <c r="K893" s="1"/>
      <c r="L893" s="1"/>
      <c r="M893" s="1"/>
      <c r="N893" s="1"/>
      <c r="O893" s="1"/>
    </row>
    <row r="894" spans="3:15" x14ac:dyDescent="0.25">
      <c r="C894" s="2"/>
      <c r="D894" s="2"/>
      <c r="E894" s="2"/>
      <c r="F894" s="2"/>
      <c r="G894" s="2"/>
      <c r="H894" s="3"/>
      <c r="I894" s="3"/>
      <c r="J894" s="1"/>
      <c r="K894" s="1"/>
      <c r="L894" s="1"/>
      <c r="M894" s="1"/>
      <c r="N894" s="1"/>
      <c r="O894" s="1"/>
    </row>
    <row r="895" spans="3:15" x14ac:dyDescent="0.25">
      <c r="C895" s="2"/>
      <c r="D895" s="2"/>
      <c r="E895" s="2"/>
      <c r="F895" s="2"/>
      <c r="G895" s="2"/>
      <c r="H895" s="3"/>
      <c r="I895" s="3"/>
      <c r="J895" s="1"/>
      <c r="K895" s="1"/>
      <c r="L895" s="1"/>
      <c r="M895" s="1"/>
      <c r="N895" s="1"/>
      <c r="O895" s="1"/>
    </row>
    <row r="896" spans="3:15" x14ac:dyDescent="0.25">
      <c r="C896" s="2"/>
      <c r="D896" s="2"/>
      <c r="E896" s="2"/>
      <c r="F896" s="2"/>
      <c r="G896" s="2"/>
      <c r="H896" s="3"/>
      <c r="I896" s="3"/>
      <c r="J896" s="1"/>
      <c r="K896" s="1"/>
      <c r="L896" s="1"/>
      <c r="M896" s="1"/>
      <c r="N896" s="1"/>
      <c r="O896" s="1"/>
    </row>
    <row r="897" spans="3:15" x14ac:dyDescent="0.25">
      <c r="C897" s="2"/>
      <c r="D897" s="2"/>
      <c r="E897" s="2"/>
      <c r="F897" s="2"/>
      <c r="G897" s="2"/>
      <c r="H897" s="3"/>
      <c r="I897" s="3"/>
      <c r="J897" s="1"/>
      <c r="K897" s="1"/>
      <c r="L897" s="1"/>
      <c r="M897" s="1"/>
      <c r="N897" s="1"/>
      <c r="O897" s="1"/>
    </row>
    <row r="898" spans="3:15" x14ac:dyDescent="0.25">
      <c r="C898" s="2"/>
      <c r="D898" s="2"/>
      <c r="E898" s="2"/>
      <c r="F898" s="2"/>
      <c r="G898" s="2"/>
      <c r="H898" s="3"/>
      <c r="I898" s="3"/>
      <c r="J898" s="1"/>
      <c r="K898" s="1"/>
      <c r="L898" s="1"/>
      <c r="M898" s="1"/>
      <c r="N898" s="1"/>
      <c r="O898" s="1"/>
    </row>
    <row r="899" spans="3:15" x14ac:dyDescent="0.25">
      <c r="C899" s="2"/>
      <c r="D899" s="2"/>
      <c r="E899" s="2"/>
      <c r="F899" s="2"/>
      <c r="G899" s="2"/>
      <c r="H899" s="3"/>
      <c r="I899" s="3"/>
      <c r="J899" s="1"/>
      <c r="K899" s="1"/>
      <c r="L899" s="1"/>
      <c r="M899" s="1"/>
      <c r="N899" s="1"/>
      <c r="O899" s="1"/>
    </row>
    <row r="900" spans="3:15" x14ac:dyDescent="0.25">
      <c r="C900" s="2"/>
      <c r="D900" s="2"/>
      <c r="E900" s="2"/>
      <c r="F900" s="2"/>
      <c r="G900" s="2"/>
      <c r="H900" s="3"/>
      <c r="I900" s="3"/>
      <c r="J900" s="1"/>
      <c r="K900" s="1"/>
      <c r="L900" s="1"/>
      <c r="M900" s="1"/>
      <c r="N900" s="1"/>
      <c r="O900" s="1"/>
    </row>
    <row r="901" spans="3:15" x14ac:dyDescent="0.25">
      <c r="C901" s="2"/>
      <c r="D901" s="2"/>
      <c r="E901" s="2"/>
      <c r="F901" s="2"/>
      <c r="G901" s="2"/>
      <c r="H901" s="3"/>
      <c r="I901" s="3"/>
      <c r="J901" s="1"/>
      <c r="K901" s="1"/>
      <c r="L901" s="1"/>
      <c r="M901" s="1"/>
      <c r="N901" s="1"/>
      <c r="O901" s="1"/>
    </row>
    <row r="902" spans="3:15" x14ac:dyDescent="0.25">
      <c r="C902" s="2"/>
      <c r="D902" s="2"/>
      <c r="E902" s="2"/>
      <c r="F902" s="2"/>
      <c r="G902" s="2"/>
      <c r="H902" s="3"/>
      <c r="I902" s="3"/>
      <c r="J902" s="1"/>
      <c r="K902" s="1"/>
      <c r="L902" s="1"/>
      <c r="M902" s="1"/>
      <c r="N902" s="1"/>
      <c r="O902" s="1"/>
    </row>
    <row r="903" spans="3:15" x14ac:dyDescent="0.25">
      <c r="C903" s="2"/>
      <c r="D903" s="2"/>
      <c r="E903" s="2"/>
      <c r="F903" s="2"/>
      <c r="G903" s="2"/>
      <c r="H903" s="3"/>
      <c r="I903" s="3"/>
      <c r="J903" s="1"/>
      <c r="K903" s="1"/>
      <c r="L903" s="1"/>
      <c r="M903" s="1"/>
      <c r="N903" s="1"/>
      <c r="O903" s="1"/>
    </row>
    <row r="904" spans="3:15" x14ac:dyDescent="0.25">
      <c r="C904" s="2"/>
      <c r="D904" s="2"/>
      <c r="E904" s="2"/>
      <c r="F904" s="2"/>
      <c r="G904" s="2"/>
      <c r="H904" s="3"/>
      <c r="I904" s="3"/>
      <c r="J904" s="1"/>
      <c r="K904" s="1"/>
      <c r="L904" s="1"/>
      <c r="M904" s="1"/>
      <c r="N904" s="1"/>
      <c r="O904" s="1"/>
    </row>
    <row r="905" spans="3:15" x14ac:dyDescent="0.25">
      <c r="C905" s="2"/>
      <c r="D905" s="2"/>
      <c r="E905" s="2"/>
      <c r="F905" s="2"/>
      <c r="G905" s="2"/>
      <c r="H905" s="3"/>
      <c r="I905" s="3"/>
      <c r="J905" s="1"/>
      <c r="K905" s="1"/>
      <c r="L905" s="1"/>
      <c r="M905" s="1"/>
      <c r="N905" s="1"/>
      <c r="O905" s="1"/>
    </row>
    <row r="906" spans="3:15" x14ac:dyDescent="0.25">
      <c r="C906" s="2"/>
      <c r="D906" s="2"/>
      <c r="E906" s="2"/>
      <c r="F906" s="2"/>
      <c r="G906" s="2"/>
      <c r="H906" s="3"/>
      <c r="I906" s="3"/>
      <c r="J906" s="1"/>
      <c r="K906" s="1"/>
      <c r="L906" s="1"/>
      <c r="M906" s="1"/>
      <c r="N906" s="1"/>
      <c r="O906" s="1"/>
    </row>
    <row r="907" spans="3:15" x14ac:dyDescent="0.25">
      <c r="C907" s="2"/>
      <c r="D907" s="2"/>
      <c r="E907" s="2"/>
      <c r="F907" s="2"/>
      <c r="G907" s="2"/>
      <c r="H907" s="3"/>
      <c r="I907" s="3"/>
      <c r="J907" s="1"/>
      <c r="K907" s="1"/>
      <c r="L907" s="1"/>
      <c r="M907" s="1"/>
      <c r="N907" s="1"/>
      <c r="O907" s="1"/>
    </row>
    <row r="908" spans="3:15" x14ac:dyDescent="0.25">
      <c r="C908" s="2"/>
      <c r="D908" s="2"/>
      <c r="E908" s="2"/>
      <c r="F908" s="2"/>
      <c r="G908" s="2"/>
      <c r="H908" s="3"/>
      <c r="I908" s="3"/>
      <c r="J908" s="1"/>
      <c r="K908" s="1"/>
      <c r="L908" s="1"/>
      <c r="M908" s="1"/>
      <c r="N908" s="1"/>
      <c r="O908" s="1"/>
    </row>
    <row r="909" spans="3:15" x14ac:dyDescent="0.25">
      <c r="C909" s="2"/>
      <c r="D909" s="2"/>
      <c r="E909" s="2"/>
      <c r="F909" s="2"/>
      <c r="G909" s="2"/>
      <c r="H909" s="3"/>
      <c r="I909" s="3"/>
      <c r="J909" s="1"/>
      <c r="K909" s="1"/>
      <c r="L909" s="1"/>
      <c r="M909" s="1"/>
      <c r="N909" s="1"/>
      <c r="O909" s="1"/>
    </row>
    <row r="910" spans="3:15" x14ac:dyDescent="0.25">
      <c r="C910" s="2"/>
      <c r="D910" s="2"/>
      <c r="E910" s="2"/>
      <c r="F910" s="2"/>
      <c r="G910" s="2"/>
      <c r="H910" s="3"/>
      <c r="I910" s="3"/>
      <c r="J910" s="1"/>
      <c r="K910" s="1"/>
      <c r="L910" s="1"/>
      <c r="M910" s="1"/>
      <c r="N910" s="1"/>
      <c r="O910" s="1"/>
    </row>
    <row r="911" spans="3:15" x14ac:dyDescent="0.25">
      <c r="C911" s="2"/>
      <c r="D911" s="2"/>
      <c r="E911" s="2"/>
      <c r="F911" s="2"/>
      <c r="G911" s="2"/>
      <c r="H911" s="3"/>
      <c r="I911" s="3"/>
      <c r="J911" s="1"/>
      <c r="K911" s="1"/>
      <c r="L911" s="1"/>
      <c r="M911" s="1"/>
      <c r="N911" s="1"/>
      <c r="O911" s="1"/>
    </row>
    <row r="912" spans="3:15" x14ac:dyDescent="0.25">
      <c r="C912" s="2"/>
      <c r="D912" s="2"/>
      <c r="E912" s="2"/>
      <c r="F912" s="2"/>
      <c r="G912" s="2"/>
      <c r="H912" s="3"/>
      <c r="I912" s="3"/>
      <c r="J912" s="1"/>
      <c r="K912" s="1"/>
      <c r="L912" s="1"/>
      <c r="M912" s="1"/>
      <c r="N912" s="1"/>
      <c r="O912" s="1"/>
    </row>
    <row r="913" spans="3:15" x14ac:dyDescent="0.25">
      <c r="C913" s="2"/>
      <c r="D913" s="2"/>
      <c r="E913" s="2"/>
      <c r="F913" s="2"/>
      <c r="G913" s="2"/>
      <c r="H913" s="3"/>
      <c r="I913" s="3"/>
      <c r="J913" s="1"/>
      <c r="K913" s="1"/>
      <c r="L913" s="1"/>
      <c r="M913" s="1"/>
      <c r="N913" s="1"/>
      <c r="O913" s="1"/>
    </row>
    <row r="914" spans="3:15" x14ac:dyDescent="0.25">
      <c r="C914" s="2"/>
      <c r="D914" s="2"/>
      <c r="E914" s="2"/>
      <c r="F914" s="2"/>
      <c r="G914" s="2"/>
      <c r="H914" s="3"/>
      <c r="I914" s="3"/>
      <c r="J914" s="1"/>
      <c r="K914" s="1"/>
      <c r="L914" s="1"/>
      <c r="M914" s="1"/>
      <c r="N914" s="1"/>
      <c r="O914" s="1"/>
    </row>
    <row r="915" spans="3:15" x14ac:dyDescent="0.25">
      <c r="C915" s="2"/>
      <c r="D915" s="2"/>
      <c r="E915" s="2"/>
      <c r="F915" s="2"/>
      <c r="G915" s="2"/>
      <c r="H915" s="3"/>
      <c r="I915" s="3"/>
      <c r="J915" s="1"/>
      <c r="K915" s="1"/>
      <c r="L915" s="1"/>
      <c r="M915" s="1"/>
      <c r="N915" s="1"/>
      <c r="O915" s="1"/>
    </row>
    <row r="916" spans="3:15" x14ac:dyDescent="0.25">
      <c r="C916" s="2"/>
      <c r="D916" s="2"/>
      <c r="E916" s="2"/>
      <c r="F916" s="2"/>
      <c r="G916" s="2"/>
      <c r="H916" s="3"/>
      <c r="I916" s="3"/>
      <c r="J916" s="1"/>
      <c r="K916" s="1"/>
      <c r="L916" s="1"/>
      <c r="M916" s="1"/>
      <c r="N916" s="1"/>
      <c r="O916" s="1"/>
    </row>
    <row r="917" spans="3:15" x14ac:dyDescent="0.25">
      <c r="C917" s="2"/>
      <c r="D917" s="2"/>
      <c r="E917" s="2"/>
      <c r="F917" s="2"/>
      <c r="G917" s="2"/>
      <c r="H917" s="3"/>
      <c r="I917" s="3"/>
      <c r="J917" s="1"/>
      <c r="K917" s="1"/>
      <c r="L917" s="1"/>
      <c r="M917" s="1"/>
      <c r="N917" s="1"/>
      <c r="O917" s="1"/>
    </row>
    <row r="918" spans="3:15" x14ac:dyDescent="0.25">
      <c r="C918" s="2"/>
      <c r="D918" s="2"/>
      <c r="E918" s="2"/>
      <c r="F918" s="2"/>
      <c r="G918" s="2"/>
      <c r="H918" s="3"/>
      <c r="I918" s="3"/>
      <c r="J918" s="1"/>
      <c r="K918" s="1"/>
      <c r="L918" s="1"/>
      <c r="M918" s="1"/>
      <c r="N918" s="1"/>
      <c r="O918" s="1"/>
    </row>
    <row r="919" spans="3:15" x14ac:dyDescent="0.25">
      <c r="C919" s="2"/>
      <c r="D919" s="2"/>
      <c r="E919" s="2"/>
      <c r="F919" s="2"/>
      <c r="G919" s="2"/>
      <c r="H919" s="3"/>
      <c r="I919" s="3"/>
      <c r="J919" s="1"/>
      <c r="K919" s="1"/>
      <c r="L919" s="1"/>
      <c r="M919" s="1"/>
      <c r="N919" s="1"/>
      <c r="O919" s="1"/>
    </row>
    <row r="920" spans="3:15" x14ac:dyDescent="0.25">
      <c r="C920" s="2"/>
      <c r="D920" s="2"/>
      <c r="E920" s="2"/>
      <c r="F920" s="2"/>
      <c r="G920" s="2"/>
      <c r="H920" s="3"/>
      <c r="I920" s="3"/>
      <c r="J920" s="1"/>
      <c r="K920" s="1"/>
      <c r="L920" s="1"/>
      <c r="M920" s="1"/>
      <c r="N920" s="1"/>
      <c r="O920" s="1"/>
    </row>
    <row r="921" spans="3:15" x14ac:dyDescent="0.25">
      <c r="C921" s="2"/>
      <c r="D921" s="2"/>
      <c r="E921" s="2"/>
      <c r="F921" s="2"/>
      <c r="G921" s="2"/>
      <c r="H921" s="3"/>
      <c r="I921" s="3"/>
      <c r="J921" s="1"/>
      <c r="K921" s="1"/>
      <c r="L921" s="1"/>
      <c r="M921" s="1"/>
      <c r="N921" s="1"/>
      <c r="O921" s="1"/>
    </row>
    <row r="922" spans="3:15" x14ac:dyDescent="0.25">
      <c r="C922" s="2"/>
      <c r="D922" s="2"/>
      <c r="E922" s="2"/>
      <c r="F922" s="2"/>
      <c r="G922" s="2"/>
      <c r="H922" s="3"/>
      <c r="I922" s="3"/>
      <c r="J922" s="1"/>
      <c r="K922" s="1"/>
      <c r="L922" s="1"/>
      <c r="M922" s="1"/>
      <c r="N922" s="1"/>
      <c r="O922" s="1"/>
    </row>
    <row r="923" spans="3:15" x14ac:dyDescent="0.25">
      <c r="C923" s="2"/>
      <c r="D923" s="2"/>
      <c r="E923" s="2"/>
      <c r="F923" s="2"/>
      <c r="G923" s="2"/>
      <c r="H923" s="3"/>
      <c r="I923" s="3"/>
      <c r="J923" s="1"/>
      <c r="K923" s="1"/>
      <c r="L923" s="1"/>
      <c r="M923" s="1"/>
      <c r="N923" s="1"/>
      <c r="O923" s="1"/>
    </row>
    <row r="924" spans="3:15" x14ac:dyDescent="0.25">
      <c r="C924" s="2"/>
      <c r="D924" s="2"/>
      <c r="E924" s="2"/>
      <c r="F924" s="2"/>
      <c r="G924" s="2"/>
      <c r="H924" s="3"/>
      <c r="I924" s="3"/>
      <c r="J924" s="1"/>
      <c r="K924" s="1"/>
      <c r="L924" s="1"/>
      <c r="M924" s="1"/>
      <c r="N924" s="1"/>
      <c r="O924" s="1"/>
    </row>
    <row r="925" spans="3:15" x14ac:dyDescent="0.25">
      <c r="C925" s="2"/>
      <c r="D925" s="2"/>
      <c r="E925" s="2"/>
      <c r="F925" s="2"/>
      <c r="G925" s="2"/>
      <c r="H925" s="3"/>
      <c r="I925" s="3"/>
      <c r="J925" s="1"/>
      <c r="K925" s="1"/>
      <c r="L925" s="1"/>
      <c r="M925" s="1"/>
      <c r="N925" s="1"/>
      <c r="O925" s="1"/>
    </row>
    <row r="926" spans="3:15" x14ac:dyDescent="0.25">
      <c r="C926" s="2"/>
      <c r="D926" s="2"/>
      <c r="E926" s="2"/>
      <c r="F926" s="2"/>
      <c r="G926" s="2"/>
      <c r="H926" s="3"/>
      <c r="I926" s="3"/>
      <c r="J926" s="1"/>
      <c r="K926" s="1"/>
      <c r="L926" s="1"/>
      <c r="M926" s="1"/>
      <c r="N926" s="1"/>
      <c r="O926" s="1"/>
    </row>
    <row r="927" spans="3:15" x14ac:dyDescent="0.25">
      <c r="C927" s="2"/>
      <c r="D927" s="2"/>
      <c r="E927" s="2"/>
      <c r="F927" s="2"/>
      <c r="G927" s="2"/>
      <c r="H927" s="3"/>
      <c r="I927" s="3"/>
      <c r="J927" s="1"/>
      <c r="K927" s="1"/>
      <c r="L927" s="1"/>
      <c r="M927" s="1"/>
      <c r="N927" s="1"/>
      <c r="O927" s="1"/>
    </row>
    <row r="928" spans="3:15" x14ac:dyDescent="0.25">
      <c r="C928" s="2"/>
      <c r="D928" s="2"/>
      <c r="E928" s="2"/>
      <c r="F928" s="2"/>
      <c r="G928" s="2"/>
      <c r="H928" s="3"/>
      <c r="I928" s="3"/>
      <c r="J928" s="1"/>
      <c r="K928" s="1"/>
      <c r="L928" s="1"/>
      <c r="M928" s="1"/>
      <c r="N928" s="1"/>
      <c r="O928" s="1"/>
    </row>
    <row r="929" spans="3:15" x14ac:dyDescent="0.25">
      <c r="C929" s="2"/>
      <c r="D929" s="2"/>
      <c r="E929" s="2"/>
      <c r="F929" s="2"/>
      <c r="G929" s="2"/>
      <c r="H929" s="3"/>
      <c r="I929" s="3"/>
      <c r="J929" s="1"/>
      <c r="K929" s="1"/>
      <c r="L929" s="1"/>
      <c r="M929" s="1"/>
      <c r="N929" s="1"/>
      <c r="O929" s="1"/>
    </row>
    <row r="930" spans="3:15" x14ac:dyDescent="0.25">
      <c r="C930" s="2"/>
      <c r="D930" s="2"/>
      <c r="E930" s="2"/>
      <c r="F930" s="2"/>
      <c r="G930" s="2"/>
      <c r="H930" s="3"/>
      <c r="I930" s="3"/>
      <c r="J930" s="1"/>
      <c r="K930" s="1"/>
      <c r="L930" s="1"/>
      <c r="M930" s="1"/>
      <c r="N930" s="1"/>
      <c r="O930" s="1"/>
    </row>
    <row r="931" spans="3:15" x14ac:dyDescent="0.25">
      <c r="C931" s="2"/>
      <c r="D931" s="2"/>
      <c r="E931" s="2"/>
      <c r="F931" s="2"/>
      <c r="G931" s="2"/>
      <c r="H931" s="3"/>
      <c r="I931" s="3"/>
      <c r="J931" s="1"/>
      <c r="K931" s="1"/>
      <c r="L931" s="1"/>
      <c r="M931" s="1"/>
      <c r="N931" s="1"/>
      <c r="O931" s="1"/>
    </row>
    <row r="932" spans="3:15" x14ac:dyDescent="0.25">
      <c r="C932" s="2"/>
      <c r="D932" s="2"/>
      <c r="E932" s="2"/>
      <c r="F932" s="2"/>
      <c r="G932" s="2"/>
      <c r="H932" s="3"/>
      <c r="I932" s="3"/>
      <c r="J932" s="1"/>
      <c r="K932" s="1"/>
      <c r="L932" s="1"/>
      <c r="M932" s="1"/>
      <c r="N932" s="1"/>
      <c r="O932" s="1"/>
    </row>
    <row r="933" spans="3:15" x14ac:dyDescent="0.25">
      <c r="C933" s="2"/>
      <c r="D933" s="2"/>
      <c r="E933" s="2"/>
      <c r="F933" s="2"/>
      <c r="G933" s="2"/>
      <c r="H933" s="3"/>
      <c r="I933" s="3"/>
      <c r="J933" s="1"/>
      <c r="K933" s="1"/>
      <c r="L933" s="1"/>
      <c r="M933" s="1"/>
      <c r="N933" s="1"/>
      <c r="O933" s="1"/>
    </row>
    <row r="934" spans="3:15" x14ac:dyDescent="0.25">
      <c r="C934" s="2"/>
      <c r="D934" s="2"/>
      <c r="E934" s="2"/>
      <c r="F934" s="2"/>
      <c r="G934" s="2"/>
      <c r="H934" s="3"/>
      <c r="I934" s="3"/>
      <c r="J934" s="1"/>
      <c r="K934" s="1"/>
      <c r="L934" s="1"/>
      <c r="M934" s="1"/>
      <c r="N934" s="1"/>
      <c r="O934" s="1"/>
    </row>
    <row r="935" spans="3:15" x14ac:dyDescent="0.25">
      <c r="C935" s="2"/>
      <c r="D935" s="2"/>
      <c r="E935" s="2"/>
      <c r="F935" s="2"/>
      <c r="G935" s="2"/>
      <c r="H935" s="3"/>
      <c r="I935" s="3"/>
      <c r="J935" s="1"/>
      <c r="K935" s="1"/>
      <c r="L935" s="1"/>
      <c r="M935" s="1"/>
      <c r="N935" s="1"/>
      <c r="O935" s="1"/>
    </row>
    <row r="936" spans="3:15" x14ac:dyDescent="0.25">
      <c r="C936" s="2"/>
      <c r="D936" s="2"/>
      <c r="E936" s="2"/>
      <c r="F936" s="2"/>
      <c r="G936" s="2"/>
      <c r="H936" s="3"/>
      <c r="I936" s="3"/>
      <c r="J936" s="1"/>
      <c r="K936" s="1"/>
      <c r="L936" s="1"/>
      <c r="M936" s="1"/>
      <c r="N936" s="1"/>
      <c r="O936" s="1"/>
    </row>
    <row r="937" spans="3:15" x14ac:dyDescent="0.25">
      <c r="C937" s="2"/>
      <c r="D937" s="2"/>
      <c r="E937" s="2"/>
      <c r="F937" s="2"/>
      <c r="G937" s="2"/>
      <c r="H937" s="3"/>
      <c r="I937" s="3"/>
      <c r="J937" s="1"/>
      <c r="K937" s="1"/>
      <c r="L937" s="1"/>
      <c r="M937" s="1"/>
      <c r="N937" s="1"/>
      <c r="O937" s="1"/>
    </row>
    <row r="938" spans="3:15" x14ac:dyDescent="0.25">
      <c r="C938" s="2"/>
      <c r="D938" s="2"/>
      <c r="E938" s="2"/>
      <c r="F938" s="2"/>
      <c r="G938" s="2"/>
      <c r="H938" s="3"/>
      <c r="I938" s="3"/>
      <c r="J938" s="1"/>
      <c r="K938" s="1"/>
      <c r="L938" s="1"/>
      <c r="M938" s="1"/>
      <c r="N938" s="1"/>
      <c r="O938" s="1"/>
    </row>
    <row r="939" spans="3:15" x14ac:dyDescent="0.25">
      <c r="C939" s="2"/>
      <c r="D939" s="2"/>
      <c r="E939" s="2"/>
      <c r="F939" s="2"/>
      <c r="G939" s="2"/>
      <c r="H939" s="3"/>
      <c r="I939" s="3"/>
      <c r="J939" s="1"/>
      <c r="K939" s="1"/>
      <c r="L939" s="1"/>
      <c r="M939" s="1"/>
      <c r="N939" s="1"/>
      <c r="O939" s="1"/>
    </row>
    <row r="940" spans="3:15" x14ac:dyDescent="0.25">
      <c r="C940" s="2"/>
      <c r="D940" s="2"/>
      <c r="E940" s="2"/>
      <c r="F940" s="2"/>
      <c r="G940" s="2"/>
      <c r="H940" s="3"/>
      <c r="I940" s="3"/>
      <c r="J940" s="1"/>
      <c r="K940" s="1"/>
      <c r="L940" s="1"/>
      <c r="M940" s="1"/>
      <c r="N940" s="1"/>
      <c r="O940" s="1"/>
    </row>
    <row r="941" spans="3:15" x14ac:dyDescent="0.25">
      <c r="C941" s="2"/>
      <c r="D941" s="2"/>
      <c r="E941" s="2"/>
      <c r="F941" s="2"/>
      <c r="G941" s="2"/>
      <c r="H941" s="3"/>
      <c r="I941" s="3"/>
      <c r="J941" s="1"/>
      <c r="K941" s="1"/>
      <c r="L941" s="1"/>
      <c r="M941" s="1"/>
      <c r="N941" s="1"/>
      <c r="O941" s="1"/>
    </row>
    <row r="942" spans="3:15" x14ac:dyDescent="0.25">
      <c r="C942" s="2"/>
      <c r="D942" s="2"/>
      <c r="E942" s="2"/>
      <c r="F942" s="2"/>
      <c r="G942" s="2"/>
      <c r="H942" s="3"/>
      <c r="I942" s="3"/>
      <c r="J942" s="1"/>
      <c r="K942" s="1"/>
      <c r="L942" s="1"/>
      <c r="M942" s="1"/>
      <c r="N942" s="1"/>
      <c r="O942" s="1"/>
    </row>
    <row r="943" spans="3:15" x14ac:dyDescent="0.25">
      <c r="C943" s="2"/>
      <c r="D943" s="2"/>
      <c r="E943" s="2"/>
      <c r="F943" s="2"/>
      <c r="G943" s="2"/>
      <c r="H943" s="3"/>
      <c r="I943" s="3"/>
      <c r="J943" s="1"/>
      <c r="K943" s="1"/>
      <c r="L943" s="1"/>
      <c r="M943" s="1"/>
      <c r="N943" s="1"/>
      <c r="O943" s="1"/>
    </row>
    <row r="944" spans="3:15" x14ac:dyDescent="0.25">
      <c r="C944" s="2"/>
      <c r="D944" s="2"/>
      <c r="E944" s="2"/>
      <c r="F944" s="2"/>
      <c r="G944" s="2"/>
      <c r="H944" s="3"/>
      <c r="I944" s="3"/>
      <c r="J944" s="1"/>
      <c r="K944" s="1"/>
      <c r="L944" s="1"/>
      <c r="M944" s="1"/>
      <c r="N944" s="1"/>
      <c r="O944" s="1"/>
    </row>
    <row r="945" spans="3:15" x14ac:dyDescent="0.25">
      <c r="C945" s="2"/>
      <c r="D945" s="2"/>
      <c r="E945" s="2"/>
      <c r="F945" s="2"/>
      <c r="G945" s="2"/>
      <c r="H945" s="3"/>
      <c r="I945" s="3"/>
      <c r="J945" s="1"/>
      <c r="K945" s="1"/>
      <c r="L945" s="1"/>
      <c r="M945" s="1"/>
      <c r="N945" s="1"/>
      <c r="O945" s="1"/>
    </row>
    <row r="946" spans="3:15" x14ac:dyDescent="0.25">
      <c r="C946" s="2"/>
      <c r="D946" s="2"/>
      <c r="E946" s="2"/>
      <c r="F946" s="2"/>
      <c r="G946" s="2"/>
      <c r="H946" s="3"/>
      <c r="I946" s="3"/>
      <c r="J946" s="1"/>
      <c r="K946" s="1"/>
      <c r="L946" s="1"/>
      <c r="M946" s="1"/>
      <c r="N946" s="1"/>
      <c r="O946" s="1"/>
    </row>
    <row r="947" spans="3:15" x14ac:dyDescent="0.25">
      <c r="C947" s="2"/>
      <c r="D947" s="2"/>
      <c r="E947" s="2"/>
      <c r="F947" s="2"/>
      <c r="G947" s="2"/>
      <c r="H947" s="3"/>
      <c r="I947" s="3"/>
      <c r="J947" s="1"/>
      <c r="K947" s="1"/>
      <c r="L947" s="1"/>
      <c r="M947" s="1"/>
      <c r="N947" s="1"/>
      <c r="O947" s="1"/>
    </row>
    <row r="948" spans="3:15" x14ac:dyDescent="0.25">
      <c r="C948" s="2"/>
      <c r="D948" s="2"/>
      <c r="E948" s="2"/>
      <c r="F948" s="2"/>
      <c r="G948" s="2"/>
      <c r="H948" s="3"/>
      <c r="I948" s="3"/>
      <c r="J948" s="1"/>
      <c r="K948" s="1"/>
      <c r="L948" s="1"/>
      <c r="M948" s="1"/>
      <c r="N948" s="1"/>
      <c r="O948" s="1"/>
    </row>
    <row r="949" spans="3:15" x14ac:dyDescent="0.25">
      <c r="C949" s="2"/>
      <c r="D949" s="2"/>
      <c r="E949" s="2"/>
      <c r="F949" s="2"/>
      <c r="G949" s="2"/>
      <c r="H949" s="3"/>
      <c r="I949" s="3"/>
      <c r="J949" s="1"/>
      <c r="K949" s="1"/>
      <c r="L949" s="1"/>
      <c r="M949" s="1"/>
      <c r="N949" s="1"/>
      <c r="O949" s="1"/>
    </row>
    <row r="950" spans="3:15" x14ac:dyDescent="0.25">
      <c r="C950" s="2"/>
      <c r="D950" s="2"/>
      <c r="E950" s="2"/>
      <c r="F950" s="2"/>
      <c r="G950" s="2"/>
      <c r="H950" s="3"/>
      <c r="I950" s="3"/>
      <c r="J950" s="1"/>
      <c r="K950" s="1"/>
      <c r="L950" s="1"/>
      <c r="M950" s="1"/>
      <c r="N950" s="1"/>
      <c r="O950" s="1"/>
    </row>
    <row r="951" spans="3:15" x14ac:dyDescent="0.25">
      <c r="C951" s="2"/>
      <c r="D951" s="2"/>
      <c r="E951" s="2"/>
      <c r="F951" s="2"/>
      <c r="G951" s="2"/>
      <c r="H951" s="3"/>
      <c r="I951" s="3"/>
      <c r="J951" s="1"/>
      <c r="K951" s="1"/>
      <c r="L951" s="1"/>
      <c r="M951" s="1"/>
      <c r="N951" s="1"/>
      <c r="O951" s="1"/>
    </row>
    <row r="952" spans="3:15" x14ac:dyDescent="0.25">
      <c r="C952" s="2"/>
      <c r="D952" s="2"/>
      <c r="E952" s="2"/>
      <c r="F952" s="2"/>
      <c r="G952" s="2"/>
      <c r="H952" s="3"/>
      <c r="I952" s="3"/>
      <c r="J952" s="1"/>
      <c r="K952" s="1"/>
      <c r="L952" s="1"/>
      <c r="M952" s="1"/>
      <c r="N952" s="1"/>
      <c r="O952" s="1"/>
    </row>
    <row r="953" spans="3:15" x14ac:dyDescent="0.25">
      <c r="C953" s="2"/>
      <c r="D953" s="2"/>
      <c r="E953" s="2"/>
      <c r="F953" s="2"/>
      <c r="G953" s="2"/>
      <c r="H953" s="3"/>
      <c r="I953" s="3"/>
      <c r="J953" s="1"/>
      <c r="K953" s="1"/>
      <c r="L953" s="1"/>
      <c r="M953" s="1"/>
      <c r="N953" s="1"/>
      <c r="O953" s="1"/>
    </row>
    <row r="954" spans="3:15" x14ac:dyDescent="0.25">
      <c r="C954" s="2"/>
      <c r="D954" s="2"/>
      <c r="E954" s="2"/>
      <c r="F954" s="2"/>
      <c r="G954" s="2"/>
      <c r="H954" s="3"/>
      <c r="I954" s="3"/>
      <c r="J954" s="1"/>
      <c r="K954" s="1"/>
      <c r="L954" s="1"/>
      <c r="M954" s="1"/>
      <c r="N954" s="1"/>
      <c r="O954" s="1"/>
    </row>
    <row r="955" spans="3:15" x14ac:dyDescent="0.25">
      <c r="C955" s="2"/>
      <c r="D955" s="2"/>
      <c r="E955" s="2"/>
      <c r="F955" s="2"/>
      <c r="G955" s="2"/>
      <c r="H955" s="3"/>
      <c r="I955" s="3"/>
      <c r="J955" s="1"/>
      <c r="K955" s="1"/>
      <c r="L955" s="1"/>
      <c r="M955" s="1"/>
      <c r="N955" s="1"/>
      <c r="O955" s="1"/>
    </row>
    <row r="956" spans="3:15" x14ac:dyDescent="0.25">
      <c r="C956" s="2"/>
      <c r="D956" s="2"/>
      <c r="E956" s="2"/>
      <c r="F956" s="2"/>
      <c r="G956" s="2"/>
      <c r="H956" s="3"/>
      <c r="I956" s="3"/>
      <c r="J956" s="1"/>
      <c r="K956" s="1"/>
      <c r="L956" s="1"/>
      <c r="M956" s="1"/>
      <c r="N956" s="1"/>
      <c r="O956" s="1"/>
    </row>
    <row r="957" spans="3:15" x14ac:dyDescent="0.25">
      <c r="C957" s="2"/>
      <c r="D957" s="2"/>
      <c r="E957" s="2"/>
      <c r="F957" s="2"/>
      <c r="G957" s="2"/>
      <c r="H957" s="3"/>
      <c r="I957" s="3"/>
      <c r="J957" s="1"/>
      <c r="K957" s="1"/>
      <c r="L957" s="1"/>
      <c r="M957" s="1"/>
      <c r="N957" s="1"/>
      <c r="O957" s="1"/>
    </row>
    <row r="958" spans="3:15" x14ac:dyDescent="0.25">
      <c r="C958" s="2"/>
      <c r="D958" s="2"/>
      <c r="E958" s="2"/>
      <c r="F958" s="2"/>
      <c r="G958" s="2"/>
      <c r="H958" s="3"/>
      <c r="I958" s="3"/>
      <c r="J958" s="1"/>
      <c r="K958" s="1"/>
      <c r="L958" s="1"/>
      <c r="M958" s="1"/>
      <c r="N958" s="1"/>
      <c r="O958" s="1"/>
    </row>
    <row r="959" spans="3:15" x14ac:dyDescent="0.25">
      <c r="C959" s="2"/>
      <c r="D959" s="2"/>
      <c r="E959" s="2"/>
      <c r="F959" s="2"/>
      <c r="G959" s="2"/>
      <c r="H959" s="3"/>
      <c r="I959" s="3"/>
      <c r="J959" s="1"/>
      <c r="K959" s="1"/>
      <c r="L959" s="1"/>
      <c r="M959" s="1"/>
      <c r="N959" s="1"/>
      <c r="O959" s="1"/>
    </row>
    <row r="960" spans="3:15" x14ac:dyDescent="0.25">
      <c r="C960" s="2"/>
      <c r="D960" s="2"/>
      <c r="E960" s="2"/>
      <c r="F960" s="2"/>
      <c r="G960" s="2"/>
      <c r="H960" s="3"/>
      <c r="I960" s="3"/>
      <c r="J960" s="1"/>
      <c r="K960" s="1"/>
      <c r="L960" s="1"/>
      <c r="M960" s="1"/>
      <c r="N960" s="1"/>
      <c r="O960" s="1"/>
    </row>
    <row r="961" spans="3:15" x14ac:dyDescent="0.25">
      <c r="C961" s="2"/>
      <c r="D961" s="2"/>
      <c r="E961" s="2"/>
      <c r="F961" s="2"/>
      <c r="G961" s="2"/>
      <c r="H961" s="3"/>
      <c r="I961" s="3"/>
      <c r="J961" s="1"/>
      <c r="K961" s="1"/>
      <c r="L961" s="1"/>
      <c r="M961" s="1"/>
      <c r="N961" s="1"/>
      <c r="O961" s="1"/>
    </row>
    <row r="962" spans="3:15" x14ac:dyDescent="0.25">
      <c r="C962" s="2"/>
      <c r="D962" s="2"/>
      <c r="E962" s="2"/>
      <c r="F962" s="2"/>
      <c r="G962" s="2"/>
      <c r="H962" s="3"/>
      <c r="I962" s="3"/>
      <c r="J962" s="1"/>
      <c r="K962" s="1"/>
      <c r="L962" s="1"/>
      <c r="M962" s="1"/>
      <c r="N962" s="1"/>
      <c r="O962" s="1"/>
    </row>
    <row r="963" spans="3:15" x14ac:dyDescent="0.25">
      <c r="C963" s="2"/>
      <c r="D963" s="2"/>
      <c r="E963" s="2"/>
      <c r="F963" s="2"/>
      <c r="G963" s="2"/>
      <c r="H963" s="3"/>
      <c r="I963" s="3"/>
      <c r="J963" s="1"/>
      <c r="K963" s="1"/>
      <c r="L963" s="1"/>
      <c r="M963" s="1"/>
      <c r="N963" s="1"/>
      <c r="O963" s="1"/>
    </row>
    <row r="964" spans="3:15" x14ac:dyDescent="0.25">
      <c r="C964" s="2"/>
      <c r="D964" s="2"/>
      <c r="E964" s="2"/>
      <c r="F964" s="2"/>
      <c r="G964" s="2"/>
      <c r="H964" s="3"/>
      <c r="I964" s="3"/>
      <c r="J964" s="1"/>
      <c r="K964" s="1"/>
      <c r="L964" s="1"/>
      <c r="M964" s="1"/>
      <c r="N964" s="1"/>
      <c r="O964" s="1"/>
    </row>
    <row r="965" spans="3:15" x14ac:dyDescent="0.25">
      <c r="C965" s="2"/>
      <c r="D965" s="2"/>
      <c r="E965" s="2"/>
      <c r="F965" s="2"/>
      <c r="G965" s="2"/>
      <c r="H965" s="3"/>
      <c r="I965" s="3"/>
      <c r="J965" s="1"/>
      <c r="K965" s="1"/>
      <c r="L965" s="1"/>
      <c r="M965" s="1"/>
      <c r="N965" s="1"/>
      <c r="O965" s="1"/>
    </row>
    <row r="966" spans="3:15" x14ac:dyDescent="0.25">
      <c r="C966" s="2"/>
      <c r="D966" s="2"/>
      <c r="E966" s="2"/>
      <c r="F966" s="2"/>
      <c r="G966" s="2"/>
      <c r="H966" s="3"/>
      <c r="I966" s="3"/>
      <c r="J966" s="1"/>
      <c r="K966" s="1"/>
      <c r="L966" s="1"/>
      <c r="M966" s="1"/>
      <c r="N966" s="1"/>
      <c r="O966" s="1"/>
    </row>
    <row r="967" spans="3:15" x14ac:dyDescent="0.25">
      <c r="C967" s="2"/>
      <c r="D967" s="2"/>
      <c r="E967" s="2"/>
      <c r="F967" s="2"/>
      <c r="G967" s="2"/>
      <c r="H967" s="3"/>
      <c r="I967" s="3"/>
      <c r="J967" s="1"/>
      <c r="K967" s="1"/>
      <c r="L967" s="1"/>
      <c r="M967" s="1"/>
      <c r="N967" s="1"/>
      <c r="O967" s="1"/>
    </row>
    <row r="968" spans="3:15" x14ac:dyDescent="0.25">
      <c r="C968" s="2"/>
      <c r="D968" s="2"/>
      <c r="E968" s="2"/>
      <c r="F968" s="2"/>
      <c r="G968" s="2"/>
      <c r="H968" s="3"/>
      <c r="I968" s="3"/>
      <c r="J968" s="1"/>
      <c r="K968" s="1"/>
      <c r="L968" s="1"/>
      <c r="M968" s="1"/>
      <c r="N968" s="1"/>
      <c r="O968" s="1"/>
    </row>
    <row r="969" spans="3:15" x14ac:dyDescent="0.25">
      <c r="C969" s="2"/>
      <c r="D969" s="2"/>
      <c r="E969" s="2"/>
      <c r="F969" s="2"/>
      <c r="G969" s="2"/>
      <c r="H969" s="3"/>
      <c r="I969" s="3"/>
      <c r="J969" s="1"/>
      <c r="K969" s="1"/>
      <c r="L969" s="1"/>
      <c r="M969" s="1"/>
      <c r="N969" s="1"/>
      <c r="O969" s="1"/>
    </row>
    <row r="970" spans="3:15" x14ac:dyDescent="0.25">
      <c r="C970" s="2"/>
      <c r="D970" s="2"/>
      <c r="E970" s="2"/>
      <c r="F970" s="2"/>
      <c r="G970" s="2"/>
      <c r="H970" s="3"/>
      <c r="I970" s="3"/>
      <c r="J970" s="1"/>
      <c r="K970" s="1"/>
      <c r="L970" s="1"/>
      <c r="M970" s="1"/>
      <c r="N970" s="1"/>
      <c r="O970" s="1"/>
    </row>
    <row r="971" spans="3:15" x14ac:dyDescent="0.25">
      <c r="C971" s="2"/>
      <c r="D971" s="2"/>
      <c r="E971" s="2"/>
      <c r="F971" s="2"/>
      <c r="G971" s="2"/>
      <c r="H971" s="3"/>
      <c r="I971" s="3"/>
      <c r="J971" s="1"/>
      <c r="K971" s="1"/>
      <c r="L971" s="1"/>
      <c r="M971" s="1"/>
      <c r="N971" s="1"/>
      <c r="O971" s="1"/>
    </row>
    <row r="972" spans="3:15" x14ac:dyDescent="0.25">
      <c r="C972" s="2"/>
      <c r="D972" s="2"/>
      <c r="E972" s="2"/>
      <c r="F972" s="2"/>
      <c r="G972" s="2"/>
      <c r="H972" s="3"/>
      <c r="I972" s="3"/>
      <c r="J972" s="1"/>
      <c r="K972" s="1"/>
      <c r="L972" s="1"/>
      <c r="M972" s="1"/>
      <c r="N972" s="1"/>
      <c r="O972" s="1"/>
    </row>
    <row r="973" spans="3:15" x14ac:dyDescent="0.25">
      <c r="C973" s="2"/>
      <c r="D973" s="2"/>
      <c r="E973" s="2"/>
      <c r="F973" s="2"/>
      <c r="G973" s="2"/>
      <c r="H973" s="3"/>
      <c r="I973" s="3"/>
      <c r="J973" s="1"/>
      <c r="K973" s="1"/>
      <c r="L973" s="1"/>
      <c r="M973" s="1"/>
      <c r="N973" s="1"/>
      <c r="O973" s="1"/>
    </row>
    <row r="974" spans="3:15" x14ac:dyDescent="0.25">
      <c r="C974" s="2"/>
      <c r="D974" s="2"/>
      <c r="E974" s="2"/>
      <c r="F974" s="2"/>
      <c r="G974" s="2"/>
      <c r="H974" s="3"/>
      <c r="I974" s="3"/>
      <c r="J974" s="1"/>
      <c r="K974" s="1"/>
      <c r="L974" s="1"/>
      <c r="M974" s="1"/>
      <c r="N974" s="1"/>
      <c r="O974" s="1"/>
    </row>
    <row r="975" spans="3:15" x14ac:dyDescent="0.25">
      <c r="C975" s="2"/>
      <c r="D975" s="2"/>
      <c r="E975" s="2"/>
      <c r="F975" s="2"/>
      <c r="G975" s="2"/>
      <c r="H975" s="3"/>
      <c r="I975" s="3"/>
      <c r="J975" s="1"/>
      <c r="K975" s="1"/>
      <c r="L975" s="1"/>
      <c r="M975" s="1"/>
      <c r="N975" s="1"/>
      <c r="O975" s="1"/>
    </row>
    <row r="976" spans="3:15" x14ac:dyDescent="0.25">
      <c r="C976" s="2"/>
      <c r="D976" s="2"/>
      <c r="E976" s="2"/>
      <c r="F976" s="2"/>
      <c r="G976" s="2"/>
      <c r="H976" s="3"/>
      <c r="I976" s="3"/>
      <c r="J976" s="1"/>
      <c r="K976" s="1"/>
      <c r="L976" s="1"/>
      <c r="M976" s="1"/>
      <c r="N976" s="1"/>
      <c r="O976" s="1"/>
    </row>
    <row r="977" spans="3:15" x14ac:dyDescent="0.25">
      <c r="C977" s="2"/>
      <c r="D977" s="2"/>
      <c r="E977" s="2"/>
      <c r="F977" s="2"/>
      <c r="G977" s="2"/>
      <c r="H977" s="3"/>
      <c r="I977" s="3"/>
      <c r="J977" s="1"/>
      <c r="K977" s="1"/>
      <c r="L977" s="1"/>
      <c r="M977" s="1"/>
      <c r="N977" s="1"/>
      <c r="O977" s="1"/>
    </row>
    <row r="978" spans="3:15" x14ac:dyDescent="0.25">
      <c r="C978" s="2"/>
      <c r="D978" s="2"/>
      <c r="E978" s="2"/>
      <c r="F978" s="2"/>
      <c r="G978" s="2"/>
      <c r="H978" s="3"/>
      <c r="I978" s="3"/>
      <c r="J978" s="1"/>
      <c r="K978" s="1"/>
      <c r="L978" s="1"/>
      <c r="M978" s="1"/>
      <c r="N978" s="1"/>
      <c r="O978" s="1"/>
    </row>
    <row r="979" spans="3:15" x14ac:dyDescent="0.25">
      <c r="C979" s="2"/>
      <c r="D979" s="2"/>
      <c r="E979" s="2"/>
      <c r="F979" s="2"/>
      <c r="G979" s="2"/>
      <c r="H979" s="3"/>
      <c r="I979" s="3"/>
      <c r="J979" s="1"/>
      <c r="K979" s="1"/>
      <c r="L979" s="1"/>
      <c r="M979" s="1"/>
      <c r="N979" s="1"/>
      <c r="O979" s="1"/>
    </row>
    <row r="980" spans="3:15" x14ac:dyDescent="0.25">
      <c r="C980" s="2"/>
      <c r="D980" s="2"/>
      <c r="E980" s="2"/>
      <c r="F980" s="2"/>
      <c r="G980" s="2"/>
      <c r="H980" s="3"/>
      <c r="I980" s="3"/>
      <c r="J980" s="1"/>
      <c r="K980" s="1"/>
      <c r="L980" s="1"/>
      <c r="M980" s="1"/>
      <c r="N980" s="1"/>
      <c r="O980" s="1"/>
    </row>
    <row r="981" spans="3:15" x14ac:dyDescent="0.25">
      <c r="C981" s="2"/>
      <c r="D981" s="2"/>
      <c r="E981" s="2"/>
      <c r="F981" s="2"/>
      <c r="G981" s="2"/>
      <c r="H981" s="3"/>
      <c r="I981" s="3"/>
      <c r="J981" s="1"/>
      <c r="K981" s="1"/>
      <c r="L981" s="1"/>
      <c r="M981" s="1"/>
      <c r="N981" s="1"/>
      <c r="O981" s="1"/>
    </row>
    <row r="982" spans="3:15" x14ac:dyDescent="0.25">
      <c r="C982" s="2"/>
      <c r="D982" s="2"/>
      <c r="E982" s="2"/>
      <c r="F982" s="2"/>
      <c r="G982" s="2"/>
      <c r="H982" s="3"/>
      <c r="I982" s="3"/>
      <c r="J982" s="1"/>
      <c r="K982" s="1"/>
      <c r="L982" s="1"/>
      <c r="M982" s="1"/>
      <c r="N982" s="1"/>
      <c r="O982" s="1"/>
    </row>
    <row r="983" spans="3:15" x14ac:dyDescent="0.25">
      <c r="C983" s="2"/>
      <c r="D983" s="2"/>
      <c r="E983" s="2"/>
      <c r="F983" s="2"/>
      <c r="G983" s="2"/>
      <c r="H983" s="3"/>
      <c r="I983" s="3"/>
      <c r="J983" s="1"/>
      <c r="K983" s="1"/>
      <c r="L983" s="1"/>
      <c r="M983" s="1"/>
      <c r="N983" s="1"/>
      <c r="O983" s="1"/>
    </row>
    <row r="984" spans="3:15" x14ac:dyDescent="0.25">
      <c r="C984" s="2"/>
      <c r="D984" s="2"/>
      <c r="E984" s="2"/>
      <c r="F984" s="2"/>
      <c r="G984" s="2"/>
      <c r="H984" s="3"/>
      <c r="I984" s="3"/>
      <c r="J984" s="1"/>
      <c r="K984" s="1"/>
      <c r="L984" s="1"/>
      <c r="M984" s="1"/>
      <c r="N984" s="1"/>
      <c r="O984" s="1"/>
    </row>
    <row r="985" spans="3:15" x14ac:dyDescent="0.25">
      <c r="C985" s="2"/>
      <c r="D985" s="2"/>
      <c r="E985" s="2"/>
      <c r="F985" s="2"/>
      <c r="G985" s="2"/>
      <c r="H985" s="3"/>
      <c r="I985" s="3"/>
      <c r="J985" s="1"/>
      <c r="K985" s="1"/>
      <c r="L985" s="1"/>
      <c r="M985" s="1"/>
      <c r="N985" s="1"/>
      <c r="O985" s="1"/>
    </row>
    <row r="986" spans="3:15" x14ac:dyDescent="0.25">
      <c r="C986" s="2"/>
      <c r="D986" s="2"/>
      <c r="E986" s="2"/>
      <c r="F986" s="2"/>
      <c r="G986" s="2"/>
      <c r="H986" s="3"/>
      <c r="I986" s="3"/>
      <c r="J986" s="1"/>
      <c r="K986" s="1"/>
      <c r="L986" s="1"/>
      <c r="M986" s="1"/>
      <c r="N986" s="1"/>
      <c r="O986" s="1"/>
    </row>
    <row r="987" spans="3:15" x14ac:dyDescent="0.25">
      <c r="C987" s="2"/>
      <c r="D987" s="2"/>
      <c r="E987" s="2"/>
      <c r="F987" s="2"/>
      <c r="G987" s="2"/>
      <c r="H987" s="3"/>
      <c r="I987" s="3"/>
      <c r="J987" s="1"/>
      <c r="K987" s="1"/>
      <c r="L987" s="1"/>
      <c r="M987" s="1"/>
      <c r="N987" s="1"/>
      <c r="O987" s="1"/>
    </row>
    <row r="988" spans="3:15" x14ac:dyDescent="0.25">
      <c r="C988" s="2"/>
      <c r="D988" s="2"/>
      <c r="E988" s="2"/>
      <c r="F988" s="2"/>
      <c r="G988" s="2"/>
      <c r="H988" s="3"/>
      <c r="I988" s="3"/>
      <c r="J988" s="1"/>
      <c r="K988" s="1"/>
      <c r="L988" s="1"/>
      <c r="M988" s="1"/>
      <c r="N988" s="1"/>
      <c r="O988" s="1"/>
    </row>
    <row r="989" spans="3:15" x14ac:dyDescent="0.25">
      <c r="C989" s="2"/>
      <c r="D989" s="2"/>
      <c r="E989" s="2"/>
      <c r="F989" s="2"/>
      <c r="G989" s="2"/>
      <c r="H989" s="3"/>
      <c r="I989" s="3"/>
      <c r="J989" s="1"/>
      <c r="K989" s="1"/>
      <c r="L989" s="1"/>
      <c r="M989" s="1"/>
      <c r="N989" s="1"/>
      <c r="O989" s="1"/>
    </row>
    <row r="990" spans="3:15" x14ac:dyDescent="0.25">
      <c r="C990" s="2"/>
      <c r="D990" s="2"/>
      <c r="E990" s="2"/>
      <c r="F990" s="2"/>
      <c r="G990" s="2"/>
      <c r="H990" s="3"/>
      <c r="I990" s="3"/>
      <c r="J990" s="1"/>
      <c r="K990" s="1"/>
      <c r="L990" s="1"/>
      <c r="M990" s="1"/>
      <c r="N990" s="1"/>
      <c r="O990" s="1"/>
    </row>
    <row r="991" spans="3:15" x14ac:dyDescent="0.25">
      <c r="C991" s="2"/>
      <c r="D991" s="2"/>
      <c r="E991" s="2"/>
      <c r="F991" s="2"/>
      <c r="G991" s="2"/>
      <c r="H991" s="3"/>
      <c r="I991" s="3"/>
      <c r="J991" s="1"/>
      <c r="K991" s="1"/>
      <c r="L991" s="1"/>
      <c r="M991" s="1"/>
      <c r="N991" s="1"/>
      <c r="O991" s="1"/>
    </row>
    <row r="992" spans="3:15" x14ac:dyDescent="0.25">
      <c r="C992" s="2"/>
      <c r="D992" s="2"/>
      <c r="E992" s="2"/>
      <c r="F992" s="2"/>
      <c r="G992" s="2"/>
      <c r="H992" s="3"/>
      <c r="I992" s="3"/>
      <c r="J992" s="1"/>
      <c r="K992" s="1"/>
      <c r="L992" s="1"/>
      <c r="M992" s="1"/>
      <c r="N992" s="1"/>
      <c r="O992" s="1"/>
    </row>
    <row r="993" spans="3:15" x14ac:dyDescent="0.25">
      <c r="C993" s="2"/>
      <c r="D993" s="2"/>
      <c r="E993" s="2"/>
      <c r="F993" s="2"/>
      <c r="G993" s="2"/>
      <c r="H993" s="3"/>
      <c r="I993" s="3"/>
      <c r="J993" s="1"/>
      <c r="K993" s="1"/>
      <c r="L993" s="1"/>
      <c r="M993" s="1"/>
      <c r="N993" s="1"/>
      <c r="O993" s="1"/>
    </row>
    <row r="994" spans="3:15" x14ac:dyDescent="0.25">
      <c r="C994" s="2"/>
      <c r="D994" s="2"/>
      <c r="E994" s="2"/>
      <c r="F994" s="2"/>
      <c r="G994" s="2"/>
      <c r="H994" s="3"/>
      <c r="I994" s="3"/>
      <c r="J994" s="1"/>
      <c r="K994" s="1"/>
      <c r="L994" s="1"/>
      <c r="M994" s="1"/>
      <c r="N994" s="1"/>
      <c r="O994" s="1"/>
    </row>
    <row r="995" spans="3:15" x14ac:dyDescent="0.25">
      <c r="C995" s="2"/>
      <c r="D995" s="2"/>
      <c r="E995" s="2"/>
      <c r="F995" s="2"/>
      <c r="G995" s="2"/>
      <c r="H995" s="3"/>
      <c r="I995" s="3"/>
      <c r="J995" s="1"/>
      <c r="K995" s="1"/>
      <c r="L995" s="1"/>
      <c r="M995" s="1"/>
      <c r="N995" s="1"/>
      <c r="O995" s="1"/>
    </row>
    <row r="996" spans="3:15" x14ac:dyDescent="0.25">
      <c r="C996" s="2"/>
      <c r="D996" s="2"/>
      <c r="E996" s="2"/>
      <c r="F996" s="2"/>
      <c r="G996" s="2"/>
      <c r="H996" s="3"/>
      <c r="I996" s="3"/>
      <c r="J996" s="1"/>
      <c r="K996" s="1"/>
      <c r="L996" s="1"/>
      <c r="M996" s="1"/>
      <c r="N996" s="1"/>
      <c r="O996" s="1"/>
    </row>
    <row r="997" spans="3:15" x14ac:dyDescent="0.25">
      <c r="C997" s="2"/>
      <c r="D997" s="2"/>
      <c r="E997" s="2"/>
      <c r="F997" s="2"/>
      <c r="G997" s="2"/>
      <c r="H997" s="3"/>
      <c r="I997" s="3"/>
      <c r="J997" s="1"/>
      <c r="K997" s="1"/>
      <c r="L997" s="1"/>
      <c r="M997" s="1"/>
      <c r="N997" s="1"/>
      <c r="O997" s="1"/>
    </row>
    <row r="998" spans="3:15" x14ac:dyDescent="0.25">
      <c r="C998" s="2"/>
      <c r="D998" s="2"/>
      <c r="E998" s="2"/>
      <c r="F998" s="2"/>
      <c r="G998" s="2"/>
      <c r="H998" s="3"/>
      <c r="I998" s="3"/>
      <c r="J998" s="1"/>
      <c r="K998" s="1"/>
      <c r="L998" s="1"/>
      <c r="M998" s="1"/>
      <c r="N998" s="1"/>
      <c r="O998" s="1"/>
    </row>
    <row r="999" spans="3:15" x14ac:dyDescent="0.25">
      <c r="C999" s="2"/>
      <c r="D999" s="2"/>
      <c r="E999" s="2"/>
      <c r="F999" s="2"/>
      <c r="G999" s="2"/>
      <c r="H999" s="3"/>
      <c r="I999" s="3"/>
      <c r="J999" s="1"/>
      <c r="K999" s="1"/>
      <c r="L999" s="1"/>
      <c r="M999" s="1"/>
      <c r="N999" s="1"/>
      <c r="O999" s="1"/>
    </row>
    <row r="1000" spans="3:15" x14ac:dyDescent="0.25">
      <c r="C1000" s="2"/>
      <c r="D1000" s="2"/>
      <c r="E1000" s="2"/>
      <c r="F1000" s="2"/>
      <c r="G1000" s="2"/>
      <c r="H1000" s="3"/>
      <c r="I1000" s="3"/>
      <c r="J1000" s="1"/>
      <c r="K1000" s="1"/>
      <c r="L1000" s="1"/>
      <c r="M1000" s="1"/>
      <c r="N1000" s="1"/>
      <c r="O1000" s="1"/>
    </row>
    <row r="1001" spans="3:15" x14ac:dyDescent="0.25">
      <c r="C1001" s="2"/>
      <c r="D1001" s="2"/>
      <c r="E1001" s="2"/>
      <c r="F1001" s="2"/>
      <c r="G1001" s="2"/>
      <c r="H1001" s="3"/>
      <c r="I1001" s="3"/>
      <c r="J1001" s="1"/>
      <c r="K1001" s="1"/>
      <c r="L1001" s="1"/>
      <c r="M1001" s="1"/>
      <c r="N1001" s="1"/>
      <c r="O1001" s="1"/>
    </row>
    <row r="1002" spans="3:15" x14ac:dyDescent="0.25">
      <c r="C1002" s="2"/>
      <c r="D1002" s="2"/>
      <c r="E1002" s="2"/>
      <c r="F1002" s="2"/>
      <c r="G1002" s="2"/>
      <c r="H1002" s="3"/>
      <c r="I1002" s="3"/>
      <c r="J1002" s="1"/>
      <c r="K1002" s="1"/>
      <c r="L1002" s="1"/>
      <c r="M1002" s="1"/>
      <c r="N1002" s="1"/>
      <c r="O1002" s="1"/>
    </row>
    <row r="1003" spans="3:15" x14ac:dyDescent="0.25">
      <c r="C1003" s="2"/>
      <c r="D1003" s="2"/>
      <c r="E1003" s="2"/>
      <c r="F1003" s="2"/>
      <c r="G1003" s="2"/>
      <c r="H1003" s="3"/>
      <c r="I1003" s="3"/>
      <c r="J1003" s="1"/>
      <c r="K1003" s="1"/>
      <c r="L1003" s="1"/>
      <c r="M1003" s="1"/>
      <c r="N1003" s="1"/>
      <c r="O1003" s="1"/>
    </row>
    <row r="1004" spans="3:15" x14ac:dyDescent="0.25">
      <c r="C1004" s="2"/>
      <c r="D1004" s="2"/>
      <c r="E1004" s="2"/>
      <c r="F1004" s="2"/>
      <c r="G1004" s="2"/>
      <c r="H1004" s="3"/>
      <c r="I1004" s="3"/>
      <c r="J1004" s="1"/>
      <c r="K1004" s="1"/>
      <c r="L1004" s="1"/>
      <c r="M1004" s="1"/>
      <c r="N1004" s="1"/>
      <c r="O1004" s="1"/>
    </row>
    <row r="1005" spans="3:15" x14ac:dyDescent="0.25">
      <c r="C1005" s="2"/>
      <c r="D1005" s="2"/>
      <c r="E1005" s="2"/>
      <c r="F1005" s="2"/>
      <c r="G1005" s="2"/>
      <c r="H1005" s="3"/>
      <c r="I1005" s="3"/>
      <c r="J1005" s="1"/>
      <c r="K1005" s="1"/>
      <c r="L1005" s="1"/>
      <c r="M1005" s="1"/>
      <c r="N1005" s="1"/>
      <c r="O1005" s="1"/>
    </row>
    <row r="1006" spans="3:15" x14ac:dyDescent="0.25">
      <c r="C1006" s="2"/>
      <c r="D1006" s="2"/>
      <c r="E1006" s="2"/>
      <c r="F1006" s="2"/>
      <c r="G1006" s="2"/>
      <c r="H1006" s="3"/>
      <c r="I1006" s="3"/>
      <c r="J1006" s="1"/>
      <c r="K1006" s="1"/>
      <c r="L1006" s="1"/>
      <c r="M1006" s="1"/>
      <c r="N1006" s="1"/>
      <c r="O1006" s="1"/>
    </row>
    <row r="1007" spans="3:15" x14ac:dyDescent="0.25">
      <c r="C1007" s="2"/>
      <c r="D1007" s="2"/>
      <c r="E1007" s="2"/>
      <c r="F1007" s="2"/>
      <c r="G1007" s="2"/>
      <c r="H1007" s="3"/>
      <c r="I1007" s="3"/>
      <c r="J1007" s="1"/>
      <c r="K1007" s="1"/>
      <c r="L1007" s="1"/>
      <c r="M1007" s="1"/>
      <c r="N1007" s="1"/>
      <c r="O1007" s="1"/>
    </row>
    <row r="1008" spans="3:15" x14ac:dyDescent="0.25">
      <c r="C1008" s="2"/>
      <c r="D1008" s="2"/>
      <c r="E1008" s="2"/>
      <c r="F1008" s="2"/>
      <c r="G1008" s="2"/>
      <c r="H1008" s="3"/>
      <c r="I1008" s="3"/>
      <c r="J1008" s="1"/>
      <c r="K1008" s="1"/>
      <c r="L1008" s="1"/>
      <c r="M1008" s="1"/>
      <c r="N1008" s="1"/>
      <c r="O1008" s="1"/>
    </row>
    <row r="1009" spans="3:15" x14ac:dyDescent="0.25">
      <c r="C1009" s="2"/>
      <c r="D1009" s="2"/>
      <c r="E1009" s="2"/>
      <c r="F1009" s="2"/>
      <c r="G1009" s="2"/>
      <c r="H1009" s="3"/>
      <c r="I1009" s="3"/>
      <c r="J1009" s="1"/>
      <c r="K1009" s="1"/>
      <c r="L1009" s="1"/>
      <c r="M1009" s="1"/>
      <c r="N1009" s="1"/>
      <c r="O1009" s="1"/>
    </row>
    <row r="1010" spans="3:15" x14ac:dyDescent="0.25">
      <c r="C1010" s="2"/>
      <c r="D1010" s="2"/>
      <c r="E1010" s="2"/>
      <c r="F1010" s="2"/>
      <c r="G1010" s="2"/>
      <c r="H1010" s="3"/>
      <c r="I1010" s="3"/>
      <c r="J1010" s="1"/>
      <c r="K1010" s="1"/>
      <c r="L1010" s="1"/>
      <c r="M1010" s="1"/>
      <c r="N1010" s="1"/>
      <c r="O1010" s="1"/>
    </row>
    <row r="1011" spans="3:15" x14ac:dyDescent="0.25">
      <c r="C1011" s="2"/>
      <c r="D1011" s="2"/>
      <c r="E1011" s="2"/>
      <c r="F1011" s="2"/>
      <c r="G1011" s="2"/>
      <c r="H1011" s="3"/>
      <c r="I1011" s="3"/>
      <c r="J1011" s="1"/>
      <c r="K1011" s="1"/>
      <c r="L1011" s="1"/>
      <c r="M1011" s="1"/>
      <c r="N1011" s="1"/>
      <c r="O1011" s="1"/>
    </row>
    <row r="1012" spans="3:15" x14ac:dyDescent="0.25">
      <c r="C1012" s="2"/>
      <c r="D1012" s="2"/>
      <c r="E1012" s="2"/>
      <c r="F1012" s="2"/>
      <c r="G1012" s="2"/>
      <c r="H1012" s="3"/>
      <c r="I1012" s="3"/>
      <c r="J1012" s="1"/>
      <c r="K1012" s="1"/>
      <c r="L1012" s="1"/>
      <c r="M1012" s="1"/>
      <c r="N1012" s="1"/>
      <c r="O1012" s="1"/>
    </row>
    <row r="1013" spans="3:15" x14ac:dyDescent="0.25">
      <c r="C1013" s="2"/>
      <c r="D1013" s="2"/>
      <c r="E1013" s="2"/>
      <c r="F1013" s="2"/>
      <c r="G1013" s="2"/>
      <c r="H1013" s="3"/>
      <c r="I1013" s="3"/>
      <c r="J1013" s="1"/>
      <c r="K1013" s="1"/>
      <c r="L1013" s="1"/>
      <c r="M1013" s="1"/>
      <c r="N1013" s="1"/>
      <c r="O1013" s="1"/>
    </row>
    <row r="1014" spans="3:15" x14ac:dyDescent="0.25">
      <c r="C1014" s="2"/>
      <c r="D1014" s="2"/>
      <c r="E1014" s="2"/>
      <c r="F1014" s="2"/>
      <c r="G1014" s="2"/>
      <c r="H1014" s="3"/>
      <c r="I1014" s="3"/>
      <c r="J1014" s="1"/>
      <c r="K1014" s="1"/>
      <c r="L1014" s="1"/>
      <c r="M1014" s="1"/>
      <c r="N1014" s="1"/>
      <c r="O1014" s="1"/>
    </row>
    <row r="1015" spans="3:15" x14ac:dyDescent="0.25">
      <c r="C1015" s="2"/>
      <c r="D1015" s="2"/>
      <c r="E1015" s="2"/>
      <c r="F1015" s="2"/>
      <c r="G1015" s="2"/>
      <c r="H1015" s="3"/>
      <c r="I1015" s="3"/>
      <c r="J1015" s="1"/>
      <c r="K1015" s="1"/>
      <c r="L1015" s="1"/>
      <c r="M1015" s="1"/>
      <c r="N1015" s="1"/>
      <c r="O1015" s="1"/>
    </row>
    <row r="1016" spans="3:15" x14ac:dyDescent="0.25">
      <c r="C1016" s="2"/>
      <c r="D1016" s="2"/>
      <c r="E1016" s="2"/>
      <c r="F1016" s="2"/>
      <c r="G1016" s="2"/>
      <c r="H1016" s="3"/>
      <c r="I1016" s="3"/>
      <c r="J1016" s="1"/>
      <c r="K1016" s="1"/>
      <c r="L1016" s="1"/>
      <c r="M1016" s="1"/>
      <c r="N1016" s="1"/>
      <c r="O1016" s="1"/>
    </row>
    <row r="1017" spans="3:15" x14ac:dyDescent="0.25">
      <c r="C1017" s="2"/>
      <c r="D1017" s="2"/>
      <c r="E1017" s="2"/>
      <c r="F1017" s="2"/>
      <c r="G1017" s="2"/>
      <c r="H1017" s="3"/>
      <c r="I1017" s="3"/>
      <c r="J1017" s="1"/>
      <c r="K1017" s="1"/>
      <c r="L1017" s="1"/>
      <c r="M1017" s="1"/>
      <c r="N1017" s="1"/>
      <c r="O1017" s="1"/>
    </row>
    <row r="1018" spans="3:15" x14ac:dyDescent="0.25">
      <c r="C1018" s="2"/>
      <c r="D1018" s="2"/>
      <c r="E1018" s="2"/>
      <c r="F1018" s="2"/>
      <c r="G1018" s="2"/>
      <c r="H1018" s="3"/>
      <c r="I1018" s="3"/>
      <c r="J1018" s="1"/>
      <c r="K1018" s="1"/>
      <c r="L1018" s="1"/>
      <c r="M1018" s="1"/>
      <c r="N1018" s="1"/>
      <c r="O1018" s="1"/>
    </row>
    <row r="1019" spans="3:15" x14ac:dyDescent="0.25">
      <c r="C1019" s="2"/>
      <c r="D1019" s="2"/>
      <c r="E1019" s="2"/>
      <c r="F1019" s="2"/>
      <c r="G1019" s="2"/>
      <c r="H1019" s="3"/>
      <c r="I1019" s="3"/>
      <c r="J1019" s="1"/>
      <c r="K1019" s="1"/>
      <c r="L1019" s="1"/>
      <c r="M1019" s="1"/>
      <c r="N1019" s="1"/>
      <c r="O1019" s="1"/>
    </row>
    <row r="1020" spans="3:15" x14ac:dyDescent="0.25">
      <c r="C1020" s="2"/>
      <c r="D1020" s="2"/>
      <c r="E1020" s="2"/>
      <c r="F1020" s="2"/>
      <c r="G1020" s="2"/>
      <c r="H1020" s="3"/>
      <c r="I1020" s="3"/>
      <c r="J1020" s="1"/>
      <c r="K1020" s="1"/>
      <c r="L1020" s="1"/>
      <c r="M1020" s="1"/>
      <c r="N1020" s="1"/>
      <c r="O1020" s="1"/>
    </row>
    <row r="1021" spans="3:15" x14ac:dyDescent="0.25">
      <c r="C1021" s="2"/>
      <c r="D1021" s="2"/>
      <c r="E1021" s="2"/>
      <c r="F1021" s="2"/>
      <c r="G1021" s="2"/>
      <c r="H1021" s="3"/>
      <c r="I1021" s="3"/>
      <c r="J1021" s="1"/>
      <c r="K1021" s="1"/>
      <c r="L1021" s="1"/>
      <c r="M1021" s="1"/>
      <c r="N1021" s="1"/>
      <c r="O1021" s="1"/>
    </row>
    <row r="1022" spans="3:15" x14ac:dyDescent="0.25">
      <c r="C1022" s="2"/>
      <c r="D1022" s="2"/>
      <c r="E1022" s="2"/>
      <c r="F1022" s="2"/>
      <c r="G1022" s="2"/>
      <c r="H1022" s="3"/>
      <c r="I1022" s="3"/>
      <c r="J1022" s="1"/>
      <c r="K1022" s="1"/>
      <c r="L1022" s="1"/>
      <c r="M1022" s="1"/>
      <c r="N1022" s="1"/>
      <c r="O1022" s="1"/>
    </row>
    <row r="1023" spans="3:15" x14ac:dyDescent="0.25">
      <c r="C1023" s="2"/>
      <c r="D1023" s="2"/>
      <c r="E1023" s="2"/>
      <c r="F1023" s="2"/>
      <c r="G1023" s="2"/>
      <c r="H1023" s="3"/>
      <c r="I1023" s="3"/>
      <c r="J1023" s="1"/>
      <c r="K1023" s="1"/>
      <c r="L1023" s="1"/>
      <c r="M1023" s="1"/>
      <c r="N1023" s="1"/>
      <c r="O1023" s="1"/>
    </row>
    <row r="1024" spans="3:15" x14ac:dyDescent="0.25">
      <c r="C1024" s="2"/>
      <c r="D1024" s="2"/>
      <c r="E1024" s="2"/>
      <c r="F1024" s="2"/>
      <c r="G1024" s="2"/>
      <c r="H1024" s="3"/>
      <c r="I1024" s="3"/>
      <c r="J1024" s="1"/>
      <c r="K1024" s="1"/>
      <c r="L1024" s="1"/>
      <c r="M1024" s="1"/>
      <c r="N1024" s="1"/>
      <c r="O1024" s="1"/>
    </row>
    <row r="1025" spans="3:15" x14ac:dyDescent="0.25">
      <c r="C1025" s="2"/>
      <c r="D1025" s="2"/>
      <c r="E1025" s="2"/>
      <c r="F1025" s="2"/>
      <c r="G1025" s="2"/>
      <c r="H1025" s="3"/>
      <c r="I1025" s="3"/>
      <c r="J1025" s="1"/>
      <c r="K1025" s="1"/>
      <c r="L1025" s="1"/>
      <c r="M1025" s="1"/>
      <c r="N1025" s="1"/>
      <c r="O1025" s="1"/>
    </row>
    <row r="1026" spans="3:15" x14ac:dyDescent="0.25">
      <c r="C1026" s="2"/>
      <c r="D1026" s="2"/>
      <c r="E1026" s="2"/>
      <c r="F1026" s="2"/>
      <c r="G1026" s="2"/>
      <c r="H1026" s="3"/>
      <c r="I1026" s="3"/>
      <c r="J1026" s="1"/>
      <c r="K1026" s="1"/>
      <c r="L1026" s="1"/>
      <c r="M1026" s="1"/>
      <c r="N1026" s="1"/>
      <c r="O1026" s="1"/>
    </row>
    <row r="1027" spans="3:15" x14ac:dyDescent="0.25">
      <c r="C1027" s="2"/>
      <c r="D1027" s="2"/>
      <c r="E1027" s="2"/>
      <c r="F1027" s="2"/>
      <c r="G1027" s="2"/>
      <c r="H1027" s="3"/>
      <c r="I1027" s="3"/>
      <c r="J1027" s="1"/>
      <c r="K1027" s="1"/>
      <c r="L1027" s="1"/>
      <c r="M1027" s="1"/>
      <c r="N1027" s="1"/>
      <c r="O1027" s="1"/>
    </row>
    <row r="1028" spans="3:15" x14ac:dyDescent="0.25">
      <c r="C1028" s="2"/>
      <c r="D1028" s="2"/>
      <c r="E1028" s="2"/>
      <c r="F1028" s="2"/>
      <c r="G1028" s="2"/>
      <c r="H1028" s="3"/>
      <c r="I1028" s="3"/>
      <c r="J1028" s="1"/>
      <c r="K1028" s="1"/>
      <c r="L1028" s="1"/>
      <c r="M1028" s="1"/>
      <c r="N1028" s="1"/>
      <c r="O1028" s="1"/>
    </row>
    <row r="1029" spans="3:15" x14ac:dyDescent="0.25">
      <c r="C1029" s="2"/>
      <c r="D1029" s="2"/>
      <c r="E1029" s="2"/>
      <c r="F1029" s="2"/>
      <c r="G1029" s="2"/>
      <c r="H1029" s="3"/>
      <c r="I1029" s="3"/>
      <c r="J1029" s="1"/>
      <c r="K1029" s="1"/>
      <c r="L1029" s="1"/>
      <c r="M1029" s="1"/>
      <c r="N1029" s="1"/>
      <c r="O1029" s="1"/>
    </row>
    <row r="1030" spans="3:15" x14ac:dyDescent="0.25">
      <c r="C1030" s="2"/>
      <c r="D1030" s="2"/>
      <c r="E1030" s="2"/>
      <c r="F1030" s="2"/>
      <c r="G1030" s="2"/>
      <c r="H1030" s="3"/>
      <c r="I1030" s="3"/>
      <c r="J1030" s="1"/>
      <c r="K1030" s="1"/>
      <c r="L1030" s="1"/>
      <c r="M1030" s="1"/>
      <c r="N1030" s="1"/>
      <c r="O1030" s="1"/>
    </row>
    <row r="1031" spans="3:15" x14ac:dyDescent="0.25">
      <c r="C1031" s="2"/>
      <c r="D1031" s="2"/>
      <c r="E1031" s="2"/>
      <c r="F1031" s="2"/>
      <c r="G1031" s="2"/>
      <c r="H1031" s="3"/>
      <c r="I1031" s="3"/>
      <c r="J1031" s="1"/>
      <c r="K1031" s="1"/>
      <c r="L1031" s="1"/>
      <c r="M1031" s="1"/>
      <c r="N1031" s="1"/>
      <c r="O1031" s="1"/>
    </row>
    <row r="1032" spans="3:15" x14ac:dyDescent="0.25">
      <c r="C1032" s="2"/>
      <c r="D1032" s="2"/>
      <c r="E1032" s="2"/>
      <c r="F1032" s="2"/>
      <c r="G1032" s="2"/>
      <c r="H1032" s="3"/>
      <c r="I1032" s="3"/>
      <c r="J1032" s="1"/>
      <c r="K1032" s="1"/>
      <c r="L1032" s="1"/>
      <c r="M1032" s="1"/>
      <c r="N1032" s="1"/>
      <c r="O1032" s="1"/>
    </row>
    <row r="1033" spans="3:15" x14ac:dyDescent="0.25">
      <c r="C1033" s="2"/>
      <c r="D1033" s="2"/>
      <c r="E1033" s="2"/>
      <c r="F1033" s="2"/>
      <c r="G1033" s="2"/>
      <c r="H1033" s="3"/>
      <c r="I1033" s="3"/>
      <c r="J1033" s="1"/>
      <c r="K1033" s="1"/>
      <c r="L1033" s="1"/>
      <c r="M1033" s="1"/>
      <c r="N1033" s="1"/>
      <c r="O1033" s="1"/>
    </row>
    <row r="1034" spans="3:15" x14ac:dyDescent="0.25">
      <c r="C1034" s="2"/>
      <c r="D1034" s="2"/>
      <c r="E1034" s="2"/>
      <c r="F1034" s="2"/>
      <c r="G1034" s="2"/>
      <c r="H1034" s="3"/>
      <c r="I1034" s="3"/>
      <c r="J1034" s="1"/>
      <c r="K1034" s="1"/>
      <c r="L1034" s="1"/>
      <c r="M1034" s="1"/>
      <c r="N1034" s="1"/>
      <c r="O1034" s="1"/>
    </row>
    <row r="1035" spans="3:15" x14ac:dyDescent="0.25">
      <c r="C1035" s="2"/>
      <c r="D1035" s="2"/>
      <c r="E1035" s="2"/>
      <c r="F1035" s="2"/>
      <c r="G1035" s="2"/>
      <c r="H1035" s="3"/>
      <c r="I1035" s="3"/>
      <c r="J1035" s="1"/>
      <c r="K1035" s="1"/>
      <c r="L1035" s="1"/>
      <c r="M1035" s="1"/>
      <c r="N1035" s="1"/>
      <c r="O1035" s="1"/>
    </row>
    <row r="1036" spans="3:15" x14ac:dyDescent="0.25">
      <c r="C1036" s="2"/>
      <c r="D1036" s="2"/>
      <c r="E1036" s="2"/>
      <c r="F1036" s="2"/>
      <c r="G1036" s="2"/>
      <c r="H1036" s="3"/>
      <c r="I1036" s="3"/>
      <c r="J1036" s="1"/>
      <c r="K1036" s="1"/>
      <c r="L1036" s="1"/>
      <c r="M1036" s="1"/>
      <c r="N1036" s="1"/>
      <c r="O1036" s="1"/>
    </row>
    <row r="1037" spans="3:15" x14ac:dyDescent="0.25">
      <c r="C1037" s="2"/>
      <c r="D1037" s="2"/>
      <c r="E1037" s="2"/>
      <c r="F1037" s="2"/>
      <c r="G1037" s="2"/>
      <c r="H1037" s="3"/>
      <c r="I1037" s="3"/>
      <c r="J1037" s="1"/>
      <c r="K1037" s="1"/>
      <c r="L1037" s="1"/>
      <c r="M1037" s="1"/>
      <c r="N1037" s="1"/>
      <c r="O1037" s="1"/>
    </row>
    <row r="1038" spans="3:15" x14ac:dyDescent="0.25">
      <c r="C1038" s="2"/>
      <c r="D1038" s="2"/>
      <c r="E1038" s="2"/>
      <c r="F1038" s="2"/>
      <c r="G1038" s="2"/>
      <c r="H1038" s="3"/>
      <c r="I1038" s="3"/>
      <c r="J1038" s="1"/>
      <c r="K1038" s="1"/>
      <c r="L1038" s="1"/>
      <c r="M1038" s="1"/>
      <c r="N1038" s="1"/>
      <c r="O1038" s="1"/>
    </row>
    <row r="1039" spans="3:15" x14ac:dyDescent="0.25">
      <c r="C1039" s="2"/>
      <c r="D1039" s="2"/>
      <c r="E1039" s="2"/>
      <c r="F1039" s="2"/>
      <c r="G1039" s="2"/>
      <c r="H1039" s="3"/>
      <c r="I1039" s="3"/>
      <c r="J1039" s="1"/>
      <c r="K1039" s="1"/>
      <c r="L1039" s="1"/>
      <c r="M1039" s="1"/>
      <c r="N1039" s="1"/>
      <c r="O1039" s="1"/>
    </row>
    <row r="1040" spans="3:15" x14ac:dyDescent="0.25">
      <c r="C1040" s="2"/>
      <c r="D1040" s="2"/>
      <c r="E1040" s="2"/>
      <c r="F1040" s="2"/>
      <c r="G1040" s="2"/>
      <c r="H1040" s="3"/>
      <c r="I1040" s="3"/>
      <c r="J1040" s="1"/>
      <c r="K1040" s="1"/>
      <c r="L1040" s="1"/>
      <c r="M1040" s="1"/>
      <c r="N1040" s="1"/>
      <c r="O1040" s="1"/>
    </row>
    <row r="1041" spans="3:15" x14ac:dyDescent="0.25">
      <c r="C1041" s="2"/>
      <c r="D1041" s="2"/>
      <c r="E1041" s="2"/>
      <c r="F1041" s="2"/>
      <c r="G1041" s="2"/>
      <c r="H1041" s="3"/>
      <c r="I1041" s="3"/>
      <c r="J1041" s="1"/>
      <c r="K1041" s="1"/>
      <c r="L1041" s="1"/>
      <c r="M1041" s="1"/>
      <c r="N1041" s="1"/>
      <c r="O1041" s="1"/>
    </row>
    <row r="1042" spans="3:15" x14ac:dyDescent="0.25">
      <c r="C1042" s="2"/>
      <c r="D1042" s="2"/>
      <c r="E1042" s="2"/>
      <c r="F1042" s="2"/>
      <c r="G1042" s="2"/>
      <c r="H1042" s="3"/>
      <c r="I1042" s="3"/>
      <c r="J1042" s="1"/>
      <c r="K1042" s="1"/>
      <c r="L1042" s="1"/>
      <c r="M1042" s="1"/>
      <c r="N1042" s="1"/>
      <c r="O1042" s="1"/>
    </row>
    <row r="1043" spans="3:15" x14ac:dyDescent="0.25">
      <c r="C1043" s="2"/>
      <c r="D1043" s="2"/>
      <c r="E1043" s="2"/>
      <c r="F1043" s="2"/>
      <c r="G1043" s="2"/>
      <c r="H1043" s="3"/>
      <c r="I1043" s="3"/>
      <c r="J1043" s="1"/>
      <c r="K1043" s="1"/>
      <c r="L1043" s="1"/>
      <c r="M1043" s="1"/>
      <c r="N1043" s="1"/>
      <c r="O1043" s="1"/>
    </row>
    <row r="1044" spans="3:15" x14ac:dyDescent="0.25">
      <c r="C1044" s="2"/>
      <c r="D1044" s="2"/>
      <c r="E1044" s="2"/>
      <c r="F1044" s="2"/>
      <c r="G1044" s="2"/>
      <c r="H1044" s="3"/>
      <c r="I1044" s="3"/>
      <c r="J1044" s="1"/>
      <c r="K1044" s="1"/>
      <c r="L1044" s="1"/>
      <c r="M1044" s="1"/>
      <c r="N1044" s="1"/>
      <c r="O1044" s="1"/>
    </row>
    <row r="1045" spans="3:15" x14ac:dyDescent="0.25">
      <c r="C1045" s="2"/>
      <c r="D1045" s="2"/>
      <c r="E1045" s="2"/>
      <c r="F1045" s="2"/>
      <c r="G1045" s="2"/>
      <c r="H1045" s="3"/>
      <c r="I1045" s="3"/>
      <c r="J1045" s="1"/>
      <c r="K1045" s="1"/>
      <c r="L1045" s="1"/>
      <c r="M1045" s="1"/>
      <c r="N1045" s="1"/>
      <c r="O1045" s="1"/>
    </row>
    <row r="1046" spans="3:15" x14ac:dyDescent="0.25">
      <c r="C1046" s="2"/>
      <c r="D1046" s="2"/>
      <c r="E1046" s="2"/>
      <c r="F1046" s="2"/>
      <c r="G1046" s="2"/>
      <c r="H1046" s="3"/>
      <c r="I1046" s="3"/>
      <c r="J1046" s="1"/>
      <c r="K1046" s="1"/>
      <c r="L1046" s="1"/>
      <c r="M1046" s="1"/>
      <c r="N1046" s="1"/>
      <c r="O1046" s="1"/>
    </row>
    <row r="1047" spans="3:15" x14ac:dyDescent="0.25">
      <c r="C1047" s="2"/>
      <c r="D1047" s="2"/>
      <c r="E1047" s="2"/>
      <c r="F1047" s="2"/>
      <c r="G1047" s="2"/>
      <c r="H1047" s="3"/>
      <c r="I1047" s="3"/>
      <c r="J1047" s="1"/>
      <c r="K1047" s="1"/>
      <c r="L1047" s="1"/>
      <c r="M1047" s="1"/>
      <c r="N1047" s="1"/>
      <c r="O1047" s="1"/>
    </row>
    <row r="1048" spans="3:15" x14ac:dyDescent="0.25">
      <c r="C1048" s="2"/>
      <c r="D1048" s="2"/>
      <c r="E1048" s="2"/>
      <c r="F1048" s="2"/>
      <c r="G1048" s="2"/>
      <c r="H1048" s="3"/>
      <c r="I1048" s="3"/>
      <c r="J1048" s="1"/>
      <c r="K1048" s="1"/>
      <c r="L1048" s="1"/>
      <c r="M1048" s="1"/>
      <c r="N1048" s="1"/>
      <c r="O1048" s="1"/>
    </row>
    <row r="1049" spans="3:15" x14ac:dyDescent="0.25">
      <c r="C1049" s="2"/>
      <c r="D1049" s="2"/>
      <c r="E1049" s="2"/>
      <c r="F1049" s="2"/>
      <c r="G1049" s="2"/>
      <c r="H1049" s="3"/>
      <c r="I1049" s="3"/>
      <c r="J1049" s="1"/>
      <c r="K1049" s="1"/>
      <c r="L1049" s="1"/>
      <c r="M1049" s="1"/>
      <c r="N1049" s="1"/>
      <c r="O1049" s="1"/>
    </row>
    <row r="1050" spans="3:15" x14ac:dyDescent="0.25">
      <c r="C1050" s="2"/>
      <c r="D1050" s="2"/>
      <c r="E1050" s="2"/>
      <c r="F1050" s="2"/>
      <c r="G1050" s="2"/>
      <c r="H1050" s="3"/>
      <c r="I1050" s="3"/>
      <c r="J1050" s="1"/>
      <c r="K1050" s="1"/>
      <c r="L1050" s="1"/>
      <c r="M1050" s="1"/>
      <c r="N1050" s="1"/>
      <c r="O1050" s="1"/>
    </row>
    <row r="1051" spans="3:15" x14ac:dyDescent="0.25">
      <c r="C1051" s="2"/>
      <c r="D1051" s="2"/>
      <c r="E1051" s="2"/>
      <c r="F1051" s="2"/>
      <c r="G1051" s="2"/>
      <c r="H1051" s="3"/>
      <c r="I1051" s="3"/>
      <c r="J1051" s="1"/>
      <c r="K1051" s="1"/>
      <c r="L1051" s="1"/>
      <c r="M1051" s="1"/>
      <c r="N1051" s="1"/>
      <c r="O1051" s="1"/>
    </row>
    <row r="1052" spans="3:15" x14ac:dyDescent="0.25">
      <c r="C1052" s="2"/>
      <c r="D1052" s="2"/>
      <c r="E1052" s="2"/>
      <c r="F1052" s="2"/>
      <c r="G1052" s="2"/>
      <c r="H1052" s="3"/>
      <c r="I1052" s="3"/>
      <c r="J1052" s="1"/>
      <c r="K1052" s="1"/>
      <c r="L1052" s="1"/>
      <c r="M1052" s="1"/>
      <c r="N1052" s="1"/>
      <c r="O1052" s="1"/>
    </row>
    <row r="1053" spans="3:15" x14ac:dyDescent="0.25">
      <c r="C1053" s="2"/>
      <c r="D1053" s="2"/>
      <c r="E1053" s="2"/>
      <c r="F1053" s="2"/>
      <c r="G1053" s="2"/>
      <c r="H1053" s="3"/>
      <c r="I1053" s="3"/>
      <c r="J1053" s="1"/>
      <c r="K1053" s="1"/>
      <c r="L1053" s="1"/>
      <c r="M1053" s="1"/>
      <c r="N1053" s="1"/>
      <c r="O1053" s="1"/>
    </row>
    <row r="1054" spans="3:15" x14ac:dyDescent="0.25">
      <c r="C1054" s="2"/>
      <c r="D1054" s="2"/>
      <c r="E1054" s="2"/>
      <c r="F1054" s="2"/>
      <c r="G1054" s="2"/>
      <c r="H1054" s="3"/>
      <c r="I1054" s="3"/>
      <c r="J1054" s="1"/>
      <c r="K1054" s="1"/>
      <c r="L1054" s="1"/>
      <c r="M1054" s="1"/>
      <c r="N1054" s="1"/>
      <c r="O1054" s="1"/>
    </row>
    <row r="1055" spans="3:15" x14ac:dyDescent="0.25">
      <c r="C1055" s="2"/>
      <c r="D1055" s="2"/>
      <c r="E1055" s="2"/>
      <c r="F1055" s="2"/>
      <c r="G1055" s="2"/>
      <c r="H1055" s="3"/>
      <c r="I1055" s="3"/>
      <c r="J1055" s="1"/>
      <c r="K1055" s="1"/>
      <c r="L1055" s="1"/>
      <c r="M1055" s="1"/>
      <c r="N1055" s="1"/>
      <c r="O1055" s="1"/>
    </row>
    <row r="1056" spans="3:15" x14ac:dyDescent="0.25">
      <c r="C1056" s="2"/>
      <c r="D1056" s="2"/>
      <c r="E1056" s="2"/>
      <c r="F1056" s="2"/>
      <c r="G1056" s="2"/>
      <c r="H1056" s="3"/>
      <c r="I1056" s="3"/>
      <c r="J1056" s="1"/>
      <c r="K1056" s="1"/>
      <c r="L1056" s="1"/>
      <c r="M1056" s="1"/>
      <c r="N1056" s="1"/>
      <c r="O1056" s="1"/>
    </row>
    <row r="1057" spans="3:15" x14ac:dyDescent="0.25">
      <c r="C1057" s="2"/>
      <c r="D1057" s="2"/>
      <c r="E1057" s="2"/>
      <c r="F1057" s="2"/>
      <c r="G1057" s="2"/>
      <c r="H1057" s="3"/>
      <c r="I1057" s="3"/>
      <c r="J1057" s="1"/>
      <c r="K1057" s="1"/>
      <c r="L1057" s="1"/>
      <c r="M1057" s="1"/>
      <c r="N1057" s="1"/>
      <c r="O1057" s="1"/>
    </row>
    <row r="1058" spans="3:15" x14ac:dyDescent="0.25">
      <c r="C1058" s="2"/>
      <c r="D1058" s="2"/>
      <c r="E1058" s="2"/>
      <c r="F1058" s="2"/>
      <c r="G1058" s="2"/>
      <c r="H1058" s="3"/>
      <c r="I1058" s="3"/>
      <c r="J1058" s="1"/>
      <c r="K1058" s="1"/>
      <c r="L1058" s="1"/>
      <c r="M1058" s="1"/>
      <c r="N1058" s="1"/>
      <c r="O1058" s="1"/>
    </row>
    <row r="1059" spans="3:15" x14ac:dyDescent="0.25">
      <c r="C1059" s="2"/>
      <c r="D1059" s="2"/>
      <c r="E1059" s="2"/>
      <c r="F1059" s="2"/>
      <c r="G1059" s="2"/>
      <c r="H1059" s="3"/>
      <c r="I1059" s="3"/>
      <c r="J1059" s="1"/>
      <c r="K1059" s="1"/>
      <c r="L1059" s="1"/>
      <c r="M1059" s="1"/>
      <c r="N1059" s="1"/>
      <c r="O1059" s="1"/>
    </row>
    <row r="1060" spans="3:15" x14ac:dyDescent="0.25">
      <c r="C1060" s="2"/>
      <c r="D1060" s="2"/>
      <c r="E1060" s="2"/>
      <c r="F1060" s="2"/>
      <c r="G1060" s="2"/>
      <c r="H1060" s="3"/>
      <c r="I1060" s="3"/>
      <c r="J1060" s="1"/>
      <c r="K1060" s="1"/>
      <c r="L1060" s="1"/>
      <c r="M1060" s="1"/>
      <c r="N1060" s="1"/>
      <c r="O1060" s="1"/>
    </row>
    <row r="1061" spans="3:15" x14ac:dyDescent="0.25">
      <c r="C1061" s="2"/>
      <c r="D1061" s="2"/>
      <c r="E1061" s="2"/>
      <c r="F1061" s="2"/>
      <c r="G1061" s="2"/>
      <c r="H1061" s="3"/>
      <c r="I1061" s="3"/>
      <c r="J1061" s="1"/>
      <c r="K1061" s="1"/>
      <c r="L1061" s="1"/>
      <c r="M1061" s="1"/>
      <c r="N1061" s="1"/>
      <c r="O1061" s="1"/>
    </row>
    <row r="1062" spans="3:15" x14ac:dyDescent="0.25">
      <c r="C1062" s="2"/>
      <c r="D1062" s="2"/>
      <c r="E1062" s="2"/>
      <c r="F1062" s="2"/>
      <c r="G1062" s="2"/>
      <c r="H1062" s="3"/>
      <c r="I1062" s="3"/>
      <c r="J1062" s="1"/>
      <c r="K1062" s="1"/>
      <c r="L1062" s="1"/>
      <c r="M1062" s="1"/>
      <c r="N1062" s="1"/>
      <c r="O1062" s="1"/>
    </row>
    <row r="1063" spans="3:15" x14ac:dyDescent="0.25">
      <c r="C1063" s="2"/>
      <c r="D1063" s="2"/>
      <c r="E1063" s="2"/>
      <c r="F1063" s="2"/>
      <c r="G1063" s="2"/>
      <c r="H1063" s="3"/>
      <c r="I1063" s="3"/>
      <c r="J1063" s="1"/>
      <c r="K1063" s="1"/>
      <c r="L1063" s="1"/>
      <c r="M1063" s="1"/>
      <c r="N1063" s="1"/>
      <c r="O1063" s="1"/>
    </row>
    <row r="1064" spans="3:15" x14ac:dyDescent="0.25">
      <c r="C1064" s="2"/>
      <c r="D1064" s="2"/>
      <c r="E1064" s="2"/>
      <c r="F1064" s="2"/>
      <c r="G1064" s="2"/>
      <c r="H1064" s="3"/>
      <c r="I1064" s="3"/>
      <c r="J1064" s="1"/>
      <c r="K1064" s="1"/>
      <c r="L1064" s="1"/>
      <c r="M1064" s="1"/>
      <c r="N1064" s="1"/>
      <c r="O1064" s="1"/>
    </row>
    <row r="1065" spans="3:15" x14ac:dyDescent="0.25">
      <c r="C1065" s="2"/>
      <c r="D1065" s="2"/>
      <c r="E1065" s="2"/>
      <c r="F1065" s="2"/>
      <c r="G1065" s="2"/>
      <c r="H1065" s="3"/>
      <c r="I1065" s="3"/>
      <c r="J1065" s="1"/>
      <c r="K1065" s="1"/>
      <c r="L1065" s="1"/>
      <c r="M1065" s="1"/>
      <c r="N1065" s="1"/>
      <c r="O1065" s="1"/>
    </row>
    <row r="1066" spans="3:15" x14ac:dyDescent="0.25">
      <c r="C1066" s="2"/>
      <c r="D1066" s="2"/>
      <c r="E1066" s="2"/>
      <c r="F1066" s="2"/>
      <c r="G1066" s="2"/>
      <c r="H1066" s="3"/>
      <c r="I1066" s="3"/>
      <c r="J1066" s="1"/>
      <c r="K1066" s="1"/>
      <c r="L1066" s="1"/>
      <c r="M1066" s="1"/>
      <c r="N1066" s="1"/>
      <c r="O1066" s="1"/>
    </row>
    <row r="1067" spans="3:15" x14ac:dyDescent="0.25">
      <c r="C1067" s="2"/>
      <c r="D1067" s="2"/>
      <c r="E1067" s="2"/>
      <c r="F1067" s="2"/>
      <c r="G1067" s="2"/>
      <c r="H1067" s="3"/>
      <c r="I1067" s="3"/>
      <c r="J1067" s="1"/>
      <c r="K1067" s="1"/>
      <c r="L1067" s="1"/>
      <c r="M1067" s="1"/>
      <c r="N1067" s="1"/>
      <c r="O1067" s="1"/>
    </row>
    <row r="1068" spans="3:15" x14ac:dyDescent="0.25">
      <c r="C1068" s="2"/>
      <c r="D1068" s="2"/>
      <c r="E1068" s="2"/>
      <c r="F1068" s="2"/>
      <c r="G1068" s="2"/>
      <c r="H1068" s="3"/>
      <c r="I1068" s="3"/>
      <c r="J1068" s="1"/>
      <c r="K1068" s="1"/>
      <c r="L1068" s="1"/>
      <c r="M1068" s="1"/>
      <c r="N1068" s="1"/>
      <c r="O1068" s="1"/>
    </row>
    <row r="1069" spans="3:15" x14ac:dyDescent="0.25">
      <c r="C1069" s="2"/>
      <c r="D1069" s="2"/>
      <c r="E1069" s="2"/>
      <c r="F1069" s="2"/>
      <c r="G1069" s="2"/>
      <c r="H1069" s="3"/>
      <c r="I1069" s="3"/>
      <c r="J1069" s="1"/>
      <c r="K1069" s="1"/>
      <c r="L1069" s="1"/>
      <c r="M1069" s="1"/>
      <c r="N1069" s="1"/>
      <c r="O1069" s="1"/>
    </row>
    <row r="1070" spans="3:15" x14ac:dyDescent="0.25">
      <c r="C1070" s="2"/>
      <c r="D1070" s="2"/>
      <c r="E1070" s="2"/>
      <c r="F1070" s="2"/>
      <c r="G1070" s="2"/>
      <c r="H1070" s="3"/>
      <c r="I1070" s="3"/>
      <c r="J1070" s="1"/>
      <c r="K1070" s="1"/>
      <c r="L1070" s="1"/>
      <c r="M1070" s="1"/>
      <c r="N1070" s="1"/>
      <c r="O1070" s="1"/>
    </row>
    <row r="1071" spans="3:15" x14ac:dyDescent="0.25">
      <c r="C1071" s="2"/>
      <c r="D1071" s="2"/>
      <c r="E1071" s="2"/>
      <c r="F1071" s="2"/>
      <c r="G1071" s="2"/>
      <c r="H1071" s="3"/>
      <c r="I1071" s="3"/>
      <c r="J1071" s="1"/>
      <c r="K1071" s="1"/>
      <c r="L1071" s="1"/>
      <c r="M1071" s="1"/>
      <c r="N1071" s="1"/>
      <c r="O1071" s="1"/>
    </row>
    <row r="1072" spans="3:15" x14ac:dyDescent="0.25">
      <c r="C1072" s="2"/>
      <c r="D1072" s="2"/>
      <c r="E1072" s="2"/>
      <c r="F1072" s="2"/>
      <c r="G1072" s="2"/>
      <c r="H1072" s="3"/>
      <c r="I1072" s="3"/>
      <c r="J1072" s="1"/>
      <c r="K1072" s="1"/>
      <c r="L1072" s="1"/>
      <c r="M1072" s="1"/>
      <c r="N1072" s="1"/>
      <c r="O1072" s="1"/>
    </row>
    <row r="1073" spans="3:15" x14ac:dyDescent="0.25">
      <c r="C1073" s="2"/>
      <c r="D1073" s="2"/>
      <c r="E1073" s="2"/>
      <c r="F1073" s="2"/>
      <c r="G1073" s="2"/>
      <c r="H1073" s="3"/>
      <c r="I1073" s="3"/>
      <c r="J1073" s="1"/>
      <c r="K1073" s="1"/>
      <c r="L1073" s="1"/>
      <c r="M1073" s="1"/>
      <c r="N1073" s="1"/>
      <c r="O1073" s="1"/>
    </row>
    <row r="1074" spans="3:15" x14ac:dyDescent="0.25">
      <c r="C1074" s="2"/>
      <c r="D1074" s="2"/>
      <c r="E1074" s="2"/>
      <c r="F1074" s="2"/>
      <c r="G1074" s="2"/>
      <c r="H1074" s="3"/>
      <c r="I1074" s="3"/>
      <c r="J1074" s="1"/>
      <c r="K1074" s="1"/>
      <c r="L1074" s="1"/>
      <c r="M1074" s="1"/>
      <c r="N1074" s="1"/>
      <c r="O1074" s="1"/>
    </row>
    <row r="1075" spans="3:15" x14ac:dyDescent="0.25">
      <c r="C1075" s="2"/>
      <c r="D1075" s="2"/>
      <c r="E1075" s="2"/>
      <c r="F1075" s="2"/>
      <c r="G1075" s="2"/>
      <c r="H1075" s="3"/>
      <c r="I1075" s="3"/>
      <c r="J1075" s="1"/>
      <c r="K1075" s="1"/>
      <c r="L1075" s="1"/>
      <c r="M1075" s="1"/>
      <c r="N1075" s="1"/>
      <c r="O1075" s="1"/>
    </row>
    <row r="1076" spans="3:15" x14ac:dyDescent="0.25">
      <c r="C1076" s="2"/>
      <c r="D1076" s="2"/>
      <c r="E1076" s="2"/>
      <c r="F1076" s="2"/>
      <c r="G1076" s="2"/>
      <c r="H1076" s="3"/>
      <c r="I1076" s="3"/>
      <c r="J1076" s="1"/>
      <c r="K1076" s="1"/>
      <c r="L1076" s="1"/>
      <c r="M1076" s="1"/>
      <c r="N1076" s="1"/>
      <c r="O1076" s="1"/>
    </row>
    <row r="1077" spans="3:15" x14ac:dyDescent="0.25">
      <c r="C1077" s="2"/>
      <c r="D1077" s="2"/>
      <c r="E1077" s="2"/>
      <c r="F1077" s="2"/>
      <c r="G1077" s="2"/>
      <c r="H1077" s="3"/>
      <c r="I1077" s="3"/>
      <c r="J1077" s="1"/>
      <c r="K1077" s="1"/>
      <c r="L1077" s="1"/>
      <c r="M1077" s="1"/>
      <c r="N1077" s="1"/>
      <c r="O1077" s="1"/>
    </row>
    <row r="1078" spans="3:15" x14ac:dyDescent="0.25">
      <c r="C1078" s="2"/>
      <c r="D1078" s="2"/>
      <c r="E1078" s="2"/>
      <c r="F1078" s="2"/>
      <c r="G1078" s="2"/>
      <c r="H1078" s="3"/>
      <c r="I1078" s="3"/>
      <c r="J1078" s="1"/>
      <c r="K1078" s="1"/>
      <c r="L1078" s="1"/>
      <c r="M1078" s="1"/>
      <c r="N1078" s="1"/>
      <c r="O1078" s="1"/>
    </row>
    <row r="1079" spans="3:15" x14ac:dyDescent="0.25">
      <c r="C1079" s="2"/>
      <c r="D1079" s="2"/>
      <c r="E1079" s="2"/>
      <c r="F1079" s="2"/>
      <c r="G1079" s="2"/>
      <c r="H1079" s="3"/>
      <c r="I1079" s="3"/>
      <c r="J1079" s="1"/>
      <c r="K1079" s="1"/>
      <c r="L1079" s="1"/>
      <c r="M1079" s="1"/>
      <c r="N1079" s="1"/>
      <c r="O1079" s="1"/>
    </row>
    <row r="1080" spans="3:15" x14ac:dyDescent="0.25">
      <c r="C1080" s="2"/>
      <c r="D1080" s="2"/>
      <c r="E1080" s="2"/>
      <c r="F1080" s="2"/>
      <c r="G1080" s="2"/>
      <c r="H1080" s="3"/>
      <c r="I1080" s="3"/>
      <c r="J1080" s="1"/>
      <c r="K1080" s="1"/>
      <c r="L1080" s="1"/>
      <c r="M1080" s="1"/>
      <c r="N1080" s="1"/>
      <c r="O1080" s="1"/>
    </row>
    <row r="1081" spans="3:15" x14ac:dyDescent="0.25">
      <c r="C1081" s="2"/>
      <c r="D1081" s="2"/>
      <c r="E1081" s="2"/>
      <c r="F1081" s="2"/>
      <c r="G1081" s="2"/>
      <c r="H1081" s="3"/>
      <c r="I1081" s="3"/>
      <c r="J1081" s="1"/>
      <c r="K1081" s="1"/>
      <c r="L1081" s="1"/>
      <c r="M1081" s="1"/>
      <c r="N1081" s="1"/>
      <c r="O1081" s="1"/>
    </row>
    <row r="1082" spans="3:15" x14ac:dyDescent="0.25">
      <c r="C1082" s="2"/>
      <c r="D1082" s="2"/>
      <c r="E1082" s="2"/>
      <c r="F1082" s="2"/>
      <c r="G1082" s="2"/>
      <c r="H1082" s="3"/>
      <c r="I1082" s="3"/>
      <c r="J1082" s="1"/>
      <c r="K1082" s="1"/>
      <c r="L1082" s="1"/>
      <c r="M1082" s="1"/>
      <c r="N1082" s="1"/>
      <c r="O1082" s="1"/>
    </row>
    <row r="1083" spans="3:15" x14ac:dyDescent="0.25">
      <c r="C1083" s="2"/>
      <c r="D1083" s="2"/>
      <c r="E1083" s="2"/>
      <c r="F1083" s="2"/>
      <c r="G1083" s="2"/>
      <c r="H1083" s="3"/>
      <c r="I1083" s="3"/>
      <c r="J1083" s="1"/>
      <c r="K1083" s="1"/>
      <c r="L1083" s="1"/>
      <c r="M1083" s="1"/>
      <c r="N1083" s="1"/>
      <c r="O1083" s="1"/>
    </row>
    <row r="1084" spans="3:15" x14ac:dyDescent="0.25">
      <c r="C1084" s="2"/>
      <c r="D1084" s="2"/>
      <c r="E1084" s="2"/>
      <c r="F1084" s="2"/>
      <c r="G1084" s="2"/>
      <c r="H1084" s="3"/>
      <c r="I1084" s="3"/>
      <c r="J1084" s="1"/>
      <c r="K1084" s="1"/>
      <c r="L1084" s="1"/>
      <c r="M1084" s="1"/>
      <c r="N1084" s="1"/>
      <c r="O1084" s="1"/>
    </row>
    <row r="1085" spans="3:15" x14ac:dyDescent="0.25">
      <c r="C1085" s="2"/>
      <c r="D1085" s="2"/>
      <c r="E1085" s="2"/>
      <c r="F1085" s="2"/>
      <c r="G1085" s="2"/>
      <c r="H1085" s="3"/>
      <c r="I1085" s="3"/>
      <c r="J1085" s="1"/>
      <c r="K1085" s="1"/>
      <c r="L1085" s="1"/>
      <c r="M1085" s="1"/>
      <c r="N1085" s="1"/>
      <c r="O1085" s="1"/>
    </row>
    <row r="1086" spans="3:15" x14ac:dyDescent="0.25">
      <c r="C1086" s="2"/>
      <c r="D1086" s="2"/>
      <c r="E1086" s="2"/>
      <c r="F1086" s="2"/>
      <c r="G1086" s="2"/>
      <c r="H1086" s="3"/>
      <c r="I1086" s="3"/>
      <c r="J1086" s="1"/>
      <c r="K1086" s="1"/>
      <c r="L1086" s="1"/>
      <c r="M1086" s="1"/>
      <c r="N1086" s="1"/>
      <c r="O1086" s="1"/>
    </row>
    <row r="1087" spans="3:15" x14ac:dyDescent="0.25">
      <c r="C1087" s="2"/>
      <c r="D1087" s="2"/>
      <c r="E1087" s="2"/>
      <c r="F1087" s="2"/>
      <c r="G1087" s="2"/>
      <c r="H1087" s="3"/>
      <c r="I1087" s="3"/>
      <c r="J1087" s="1"/>
      <c r="K1087" s="1"/>
      <c r="L1087" s="1"/>
      <c r="M1087" s="1"/>
      <c r="N1087" s="1"/>
      <c r="O1087" s="1"/>
    </row>
    <row r="1088" spans="3:15" x14ac:dyDescent="0.25">
      <c r="C1088" s="2"/>
      <c r="D1088" s="2"/>
      <c r="E1088" s="2"/>
      <c r="F1088" s="2"/>
      <c r="G1088" s="2"/>
      <c r="H1088" s="3"/>
      <c r="I1088" s="3"/>
      <c r="J1088" s="1"/>
      <c r="K1088" s="1"/>
      <c r="L1088" s="1"/>
      <c r="M1088" s="1"/>
      <c r="N1088" s="1"/>
      <c r="O1088" s="1"/>
    </row>
    <row r="1089" spans="3:15" x14ac:dyDescent="0.25">
      <c r="C1089" s="2"/>
      <c r="D1089" s="2"/>
      <c r="E1089" s="2"/>
      <c r="F1089" s="2"/>
      <c r="G1089" s="2"/>
      <c r="H1089" s="3"/>
      <c r="I1089" s="3"/>
      <c r="J1089" s="1"/>
      <c r="K1089" s="1"/>
      <c r="L1089" s="1"/>
      <c r="M1089" s="1"/>
      <c r="N1089" s="1"/>
      <c r="O1089" s="1"/>
    </row>
    <row r="1090" spans="3:15" x14ac:dyDescent="0.25">
      <c r="C1090" s="2"/>
      <c r="D1090" s="2"/>
      <c r="E1090" s="2"/>
      <c r="F1090" s="2"/>
      <c r="G1090" s="2"/>
      <c r="H1090" s="3"/>
      <c r="I1090" s="3"/>
      <c r="J1090" s="1"/>
      <c r="K1090" s="1"/>
      <c r="L1090" s="1"/>
      <c r="M1090" s="1"/>
      <c r="N1090" s="1"/>
      <c r="O1090" s="1"/>
    </row>
    <row r="1091" spans="3:15" x14ac:dyDescent="0.25">
      <c r="C1091" s="2"/>
      <c r="D1091" s="2"/>
      <c r="E1091" s="2"/>
      <c r="F1091" s="2"/>
      <c r="G1091" s="2"/>
      <c r="H1091" s="3"/>
      <c r="I1091" s="3"/>
      <c r="J1091" s="1"/>
      <c r="K1091" s="1"/>
      <c r="L1091" s="1"/>
      <c r="M1091" s="1"/>
      <c r="N1091" s="1"/>
      <c r="O1091" s="1"/>
    </row>
    <row r="1092" spans="3:15" x14ac:dyDescent="0.25">
      <c r="C1092" s="2"/>
      <c r="D1092" s="2"/>
      <c r="E1092" s="2"/>
      <c r="F1092" s="2"/>
      <c r="G1092" s="2"/>
      <c r="H1092" s="3"/>
      <c r="I1092" s="3"/>
      <c r="J1092" s="1"/>
      <c r="K1092" s="1"/>
      <c r="L1092" s="1"/>
      <c r="M1092" s="1"/>
      <c r="N1092" s="1"/>
      <c r="O1092" s="1"/>
    </row>
    <row r="1093" spans="3:15" x14ac:dyDescent="0.25">
      <c r="C1093" s="2"/>
      <c r="D1093" s="2"/>
      <c r="E1093" s="2"/>
      <c r="F1093" s="2"/>
      <c r="G1093" s="2"/>
      <c r="H1093" s="3"/>
      <c r="I1093" s="3"/>
      <c r="J1093" s="1"/>
      <c r="K1093" s="1"/>
      <c r="L1093" s="1"/>
      <c r="M1093" s="1"/>
      <c r="N1093" s="1"/>
      <c r="O1093" s="1"/>
    </row>
    <row r="1094" spans="3:15" x14ac:dyDescent="0.25">
      <c r="C1094" s="2"/>
      <c r="D1094" s="2"/>
      <c r="E1094" s="2"/>
      <c r="F1094" s="2"/>
      <c r="G1094" s="2"/>
      <c r="H1094" s="3"/>
      <c r="I1094" s="3"/>
      <c r="J1094" s="1"/>
      <c r="K1094" s="1"/>
      <c r="L1094" s="1"/>
      <c r="M1094" s="1"/>
      <c r="N1094" s="1"/>
      <c r="O1094" s="1"/>
    </row>
    <row r="1095" spans="3:15" x14ac:dyDescent="0.25">
      <c r="C1095" s="2"/>
      <c r="D1095" s="2"/>
      <c r="E1095" s="2"/>
      <c r="F1095" s="2"/>
      <c r="G1095" s="2"/>
      <c r="H1095" s="3"/>
      <c r="I1095" s="3"/>
      <c r="J1095" s="1"/>
      <c r="K1095" s="1"/>
      <c r="L1095" s="1"/>
      <c r="M1095" s="1"/>
      <c r="N1095" s="1"/>
      <c r="O1095" s="1"/>
    </row>
    <row r="1096" spans="3:15" x14ac:dyDescent="0.25">
      <c r="C1096" s="2"/>
      <c r="D1096" s="2"/>
      <c r="E1096" s="2"/>
      <c r="F1096" s="2"/>
      <c r="G1096" s="2"/>
      <c r="H1096" s="3"/>
      <c r="I1096" s="3"/>
      <c r="J1096" s="1"/>
      <c r="K1096" s="1"/>
      <c r="L1096" s="1"/>
      <c r="M1096" s="1"/>
      <c r="N1096" s="1"/>
      <c r="O1096" s="1"/>
    </row>
    <row r="1097" spans="3:15" x14ac:dyDescent="0.25">
      <c r="C1097" s="2"/>
      <c r="D1097" s="2"/>
      <c r="E1097" s="2"/>
      <c r="F1097" s="2"/>
      <c r="G1097" s="2"/>
      <c r="H1097" s="3"/>
      <c r="I1097" s="3"/>
      <c r="J1097" s="1"/>
      <c r="K1097" s="1"/>
      <c r="L1097" s="1"/>
      <c r="M1097" s="1"/>
      <c r="N1097" s="1"/>
      <c r="O1097" s="1"/>
    </row>
    <row r="1098" spans="3:15" x14ac:dyDescent="0.25">
      <c r="C1098" s="2"/>
      <c r="D1098" s="2"/>
      <c r="E1098" s="2"/>
      <c r="F1098" s="2"/>
      <c r="G1098" s="2"/>
      <c r="H1098" s="3"/>
      <c r="I1098" s="3"/>
      <c r="J1098" s="1"/>
      <c r="K1098" s="1"/>
      <c r="L1098" s="1"/>
      <c r="M1098" s="1"/>
      <c r="N1098" s="1"/>
      <c r="O1098" s="1"/>
    </row>
    <row r="1099" spans="3:15" x14ac:dyDescent="0.25">
      <c r="C1099" s="2"/>
      <c r="D1099" s="2"/>
      <c r="E1099" s="2"/>
      <c r="F1099" s="2"/>
      <c r="G1099" s="2"/>
      <c r="H1099" s="3"/>
      <c r="I1099" s="3"/>
      <c r="J1099" s="1"/>
      <c r="K1099" s="1"/>
      <c r="L1099" s="1"/>
      <c r="M1099" s="1"/>
      <c r="N1099" s="1"/>
      <c r="O1099" s="1"/>
    </row>
    <row r="1100" spans="3:15" x14ac:dyDescent="0.25">
      <c r="C1100" s="2"/>
      <c r="D1100" s="2"/>
      <c r="E1100" s="2"/>
      <c r="F1100" s="2"/>
      <c r="G1100" s="2"/>
      <c r="H1100" s="3"/>
      <c r="I1100" s="3"/>
      <c r="J1100" s="1"/>
      <c r="K1100" s="1"/>
      <c r="L1100" s="1"/>
      <c r="M1100" s="1"/>
      <c r="N1100" s="1"/>
      <c r="O1100" s="1"/>
    </row>
    <row r="1101" spans="3:15" x14ac:dyDescent="0.25">
      <c r="C1101" s="2"/>
      <c r="D1101" s="2"/>
      <c r="E1101" s="2"/>
      <c r="F1101" s="2"/>
      <c r="G1101" s="2"/>
      <c r="H1101" s="3"/>
      <c r="I1101" s="3"/>
      <c r="J1101" s="1"/>
      <c r="K1101" s="1"/>
      <c r="L1101" s="1"/>
      <c r="M1101" s="1"/>
      <c r="N1101" s="1"/>
      <c r="O1101" s="1"/>
    </row>
    <row r="1102" spans="3:15" x14ac:dyDescent="0.25">
      <c r="C1102" s="2"/>
      <c r="D1102" s="2"/>
      <c r="E1102" s="2"/>
      <c r="F1102" s="2"/>
      <c r="G1102" s="2"/>
      <c r="H1102" s="3"/>
      <c r="I1102" s="3"/>
      <c r="J1102" s="1"/>
      <c r="K1102" s="1"/>
      <c r="L1102" s="1"/>
      <c r="M1102" s="1"/>
      <c r="N1102" s="1"/>
      <c r="O1102" s="1"/>
    </row>
    <row r="1103" spans="3:15" x14ac:dyDescent="0.25">
      <c r="C1103" s="2"/>
      <c r="D1103" s="2"/>
      <c r="E1103" s="2"/>
      <c r="F1103" s="2"/>
      <c r="G1103" s="2"/>
      <c r="H1103" s="3"/>
      <c r="I1103" s="3"/>
      <c r="J1103" s="1"/>
      <c r="K1103" s="1"/>
      <c r="L1103" s="1"/>
      <c r="M1103" s="1"/>
      <c r="N1103" s="1"/>
      <c r="O1103" s="1"/>
    </row>
    <row r="1104" spans="3:15" x14ac:dyDescent="0.25">
      <c r="C1104" s="2"/>
      <c r="D1104" s="2"/>
      <c r="E1104" s="2"/>
      <c r="F1104" s="2"/>
      <c r="G1104" s="2"/>
      <c r="H1104" s="3"/>
      <c r="I1104" s="3"/>
      <c r="J1104" s="1"/>
      <c r="K1104" s="1"/>
      <c r="L1104" s="1"/>
      <c r="M1104" s="1"/>
      <c r="N1104" s="1"/>
      <c r="O1104" s="1"/>
    </row>
    <row r="1105" spans="3:15" x14ac:dyDescent="0.25">
      <c r="C1105" s="2"/>
      <c r="D1105" s="2"/>
      <c r="E1105" s="2"/>
      <c r="F1105" s="2"/>
      <c r="G1105" s="2"/>
      <c r="H1105" s="3"/>
      <c r="I1105" s="3"/>
      <c r="J1105" s="1"/>
      <c r="K1105" s="1"/>
      <c r="L1105" s="1"/>
      <c r="M1105" s="1"/>
      <c r="N1105" s="1"/>
      <c r="O1105" s="1"/>
    </row>
    <row r="1106" spans="3:15" x14ac:dyDescent="0.25">
      <c r="C1106" s="2"/>
      <c r="D1106" s="2"/>
      <c r="E1106" s="2"/>
      <c r="F1106" s="2"/>
      <c r="G1106" s="2"/>
      <c r="H1106" s="3"/>
      <c r="I1106" s="3"/>
      <c r="J1106" s="1"/>
      <c r="K1106" s="1"/>
      <c r="L1106" s="1"/>
      <c r="M1106" s="1"/>
      <c r="N1106" s="1"/>
      <c r="O1106" s="1"/>
    </row>
    <row r="1107" spans="3:15" x14ac:dyDescent="0.25">
      <c r="C1107" s="2"/>
      <c r="D1107" s="2"/>
      <c r="E1107" s="2"/>
      <c r="F1107" s="2"/>
      <c r="G1107" s="2"/>
      <c r="H1107" s="3"/>
      <c r="I1107" s="3"/>
      <c r="J1107" s="1"/>
      <c r="K1107" s="1"/>
      <c r="L1107" s="1"/>
      <c r="M1107" s="1"/>
      <c r="N1107" s="1"/>
      <c r="O1107" s="1"/>
    </row>
    <row r="1108" spans="3:15" x14ac:dyDescent="0.25">
      <c r="C1108" s="2"/>
      <c r="D1108" s="2"/>
      <c r="E1108" s="2"/>
      <c r="F1108" s="2"/>
      <c r="G1108" s="2"/>
      <c r="H1108" s="3"/>
      <c r="I1108" s="3"/>
      <c r="J1108" s="1"/>
      <c r="K1108" s="1"/>
      <c r="L1108" s="1"/>
      <c r="M1108" s="1"/>
      <c r="N1108" s="1"/>
      <c r="O1108" s="1"/>
    </row>
    <row r="1109" spans="3:15" x14ac:dyDescent="0.25">
      <c r="C1109" s="2"/>
      <c r="D1109" s="2"/>
      <c r="E1109" s="2"/>
      <c r="F1109" s="2"/>
      <c r="G1109" s="2"/>
      <c r="H1109" s="3"/>
      <c r="I1109" s="3"/>
      <c r="J1109" s="1"/>
      <c r="K1109" s="1"/>
      <c r="L1109" s="1"/>
      <c r="M1109" s="1"/>
      <c r="N1109" s="1"/>
      <c r="O1109" s="1"/>
    </row>
    <row r="1110" spans="3:15" x14ac:dyDescent="0.25">
      <c r="C1110" s="2"/>
      <c r="D1110" s="2"/>
      <c r="E1110" s="2"/>
      <c r="F1110" s="2"/>
      <c r="G1110" s="2"/>
      <c r="H1110" s="3"/>
      <c r="I1110" s="3"/>
      <c r="J1110" s="1"/>
      <c r="K1110" s="1"/>
      <c r="L1110" s="1"/>
      <c r="M1110" s="1"/>
      <c r="N1110" s="1"/>
      <c r="O1110" s="1"/>
    </row>
    <row r="1111" spans="3:15" x14ac:dyDescent="0.25">
      <c r="C1111" s="2"/>
      <c r="D1111" s="2"/>
      <c r="E1111" s="2"/>
      <c r="F1111" s="2"/>
      <c r="G1111" s="2"/>
      <c r="H1111" s="3"/>
      <c r="I1111" s="3"/>
      <c r="J1111" s="1"/>
      <c r="K1111" s="1"/>
      <c r="L1111" s="1"/>
      <c r="M1111" s="1"/>
      <c r="N1111" s="1"/>
      <c r="O1111" s="1"/>
    </row>
    <row r="1112" spans="3:15" x14ac:dyDescent="0.25">
      <c r="C1112" s="2"/>
      <c r="D1112" s="2"/>
      <c r="E1112" s="2"/>
      <c r="F1112" s="2"/>
      <c r="G1112" s="2"/>
      <c r="H1112" s="3"/>
      <c r="I1112" s="3"/>
      <c r="J1112" s="1"/>
      <c r="K1112" s="1"/>
      <c r="L1112" s="1"/>
      <c r="M1112" s="1"/>
      <c r="N1112" s="1"/>
      <c r="O1112" s="1"/>
    </row>
    <row r="1113" spans="3:15" x14ac:dyDescent="0.25">
      <c r="C1113" s="2"/>
      <c r="D1113" s="2"/>
      <c r="E1113" s="2"/>
      <c r="F1113" s="2"/>
      <c r="G1113" s="2"/>
      <c r="H1113" s="3"/>
      <c r="I1113" s="3"/>
      <c r="J1113" s="1"/>
      <c r="K1113" s="1"/>
      <c r="L1113" s="1"/>
      <c r="M1113" s="1"/>
      <c r="N1113" s="1"/>
      <c r="O1113" s="1"/>
    </row>
    <row r="1114" spans="3:15" x14ac:dyDescent="0.25">
      <c r="C1114" s="2"/>
      <c r="D1114" s="2"/>
      <c r="E1114" s="2"/>
      <c r="F1114" s="2"/>
      <c r="G1114" s="2"/>
      <c r="H1114" s="3"/>
      <c r="I1114" s="3"/>
      <c r="J1114" s="1"/>
      <c r="K1114" s="1"/>
      <c r="L1114" s="1"/>
      <c r="M1114" s="1"/>
      <c r="N1114" s="1"/>
      <c r="O1114" s="1"/>
    </row>
    <row r="1115" spans="3:15" x14ac:dyDescent="0.25">
      <c r="C1115" s="2"/>
      <c r="D1115" s="2"/>
      <c r="E1115" s="2"/>
      <c r="F1115" s="2"/>
      <c r="G1115" s="2"/>
      <c r="H1115" s="3"/>
      <c r="I1115" s="3"/>
      <c r="J1115" s="1"/>
      <c r="K1115" s="1"/>
      <c r="L1115" s="1"/>
      <c r="M1115" s="1"/>
      <c r="N1115" s="1"/>
      <c r="O1115" s="1"/>
    </row>
    <row r="1116" spans="3:15" x14ac:dyDescent="0.25">
      <c r="C1116" s="2"/>
      <c r="D1116" s="2"/>
      <c r="E1116" s="2"/>
      <c r="F1116" s="2"/>
      <c r="G1116" s="2"/>
      <c r="H1116" s="3"/>
      <c r="I1116" s="3"/>
      <c r="J1116" s="1"/>
      <c r="K1116" s="1"/>
      <c r="L1116" s="1"/>
      <c r="M1116" s="1"/>
      <c r="N1116" s="1"/>
      <c r="O1116" s="1"/>
    </row>
    <row r="1117" spans="3:15" x14ac:dyDescent="0.25">
      <c r="C1117" s="2"/>
      <c r="D1117" s="2"/>
      <c r="E1117" s="2"/>
      <c r="F1117" s="2"/>
      <c r="G1117" s="2"/>
      <c r="H1117" s="3"/>
      <c r="I1117" s="3"/>
      <c r="J1117" s="1"/>
      <c r="K1117" s="1"/>
      <c r="L1117" s="1"/>
      <c r="M1117" s="1"/>
      <c r="N1117" s="1"/>
      <c r="O1117" s="1"/>
    </row>
    <row r="1118" spans="3:15" x14ac:dyDescent="0.25">
      <c r="C1118" s="2"/>
      <c r="D1118" s="2"/>
      <c r="E1118" s="2"/>
      <c r="F1118" s="2"/>
      <c r="G1118" s="2"/>
      <c r="H1118" s="3"/>
      <c r="I1118" s="3"/>
      <c r="J1118" s="1"/>
      <c r="K1118" s="1"/>
      <c r="L1118" s="1"/>
      <c r="M1118" s="1"/>
      <c r="N1118" s="1"/>
      <c r="O1118" s="1"/>
    </row>
    <row r="1119" spans="3:15" x14ac:dyDescent="0.25">
      <c r="C1119" s="2"/>
      <c r="D1119" s="2"/>
      <c r="E1119" s="2"/>
      <c r="F1119" s="2"/>
      <c r="G1119" s="2"/>
      <c r="H1119" s="3"/>
      <c r="I1119" s="3"/>
      <c r="J1119" s="1"/>
      <c r="K1119" s="1"/>
      <c r="L1119" s="1"/>
      <c r="M1119" s="1"/>
      <c r="N1119" s="1"/>
      <c r="O1119" s="1"/>
    </row>
    <row r="1120" spans="3:15" x14ac:dyDescent="0.25">
      <c r="C1120" s="2"/>
      <c r="D1120" s="2"/>
      <c r="E1120" s="2"/>
      <c r="F1120" s="2"/>
      <c r="G1120" s="2"/>
      <c r="H1120" s="3"/>
      <c r="I1120" s="3"/>
      <c r="J1120" s="1"/>
      <c r="K1120" s="1"/>
      <c r="L1120" s="1"/>
      <c r="M1120" s="1"/>
      <c r="N1120" s="1"/>
      <c r="O1120" s="1"/>
    </row>
    <row r="1121" spans="3:15" x14ac:dyDescent="0.25">
      <c r="C1121" s="2"/>
      <c r="D1121" s="2"/>
      <c r="E1121" s="2"/>
      <c r="F1121" s="2"/>
      <c r="G1121" s="2"/>
      <c r="H1121" s="3"/>
      <c r="I1121" s="3"/>
      <c r="J1121" s="1"/>
      <c r="K1121" s="1"/>
      <c r="L1121" s="1"/>
      <c r="M1121" s="1"/>
      <c r="N1121" s="1"/>
      <c r="O1121" s="1"/>
    </row>
    <row r="1122" spans="3:15" x14ac:dyDescent="0.25">
      <c r="C1122" s="2"/>
      <c r="D1122" s="2"/>
      <c r="E1122" s="2"/>
      <c r="F1122" s="2"/>
      <c r="G1122" s="2"/>
      <c r="H1122" s="3"/>
      <c r="I1122" s="3"/>
      <c r="J1122" s="1"/>
      <c r="K1122" s="1"/>
      <c r="L1122" s="1"/>
      <c r="M1122" s="1"/>
      <c r="N1122" s="1"/>
      <c r="O1122" s="1"/>
    </row>
    <row r="1123" spans="3:15" x14ac:dyDescent="0.25">
      <c r="C1123" s="2"/>
      <c r="D1123" s="2"/>
      <c r="E1123" s="2"/>
      <c r="F1123" s="2"/>
      <c r="G1123" s="2"/>
      <c r="H1123" s="3"/>
      <c r="I1123" s="3"/>
      <c r="J1123" s="1"/>
      <c r="K1123" s="1"/>
      <c r="L1123" s="1"/>
      <c r="M1123" s="1"/>
      <c r="N1123" s="1"/>
      <c r="O1123" s="1"/>
    </row>
    <row r="1124" spans="3:15" x14ac:dyDescent="0.25">
      <c r="C1124" s="2"/>
      <c r="D1124" s="2"/>
      <c r="E1124" s="2"/>
      <c r="F1124" s="2"/>
      <c r="G1124" s="2"/>
      <c r="H1124" s="3"/>
      <c r="I1124" s="3"/>
      <c r="J1124" s="1"/>
      <c r="K1124" s="1"/>
      <c r="L1124" s="1"/>
      <c r="M1124" s="1"/>
      <c r="N1124" s="1"/>
      <c r="O1124" s="1"/>
    </row>
    <row r="1125" spans="3:15" x14ac:dyDescent="0.25">
      <c r="C1125" s="2"/>
      <c r="D1125" s="2"/>
      <c r="E1125" s="2"/>
      <c r="F1125" s="2"/>
      <c r="G1125" s="2"/>
      <c r="H1125" s="3"/>
      <c r="I1125" s="3"/>
      <c r="J1125" s="1"/>
      <c r="K1125" s="1"/>
      <c r="L1125" s="1"/>
      <c r="M1125" s="1"/>
      <c r="N1125" s="1"/>
      <c r="O1125" s="1"/>
    </row>
    <row r="1126" spans="3:15" x14ac:dyDescent="0.25">
      <c r="C1126" s="2"/>
      <c r="D1126" s="2"/>
      <c r="E1126" s="2"/>
      <c r="F1126" s="2"/>
      <c r="G1126" s="2"/>
      <c r="H1126" s="3"/>
      <c r="I1126" s="3"/>
      <c r="J1126" s="1"/>
      <c r="K1126" s="1"/>
      <c r="L1126" s="1"/>
      <c r="M1126" s="1"/>
      <c r="N1126" s="1"/>
      <c r="O1126" s="1"/>
    </row>
    <row r="1127" spans="3:15" x14ac:dyDescent="0.25">
      <c r="C1127" s="2"/>
      <c r="D1127" s="2"/>
      <c r="E1127" s="2"/>
      <c r="F1127" s="2"/>
      <c r="G1127" s="2"/>
      <c r="H1127" s="3"/>
      <c r="I1127" s="3"/>
      <c r="J1127" s="1"/>
      <c r="K1127" s="1"/>
      <c r="L1127" s="1"/>
      <c r="M1127" s="1"/>
      <c r="N1127" s="1"/>
      <c r="O1127" s="1"/>
    </row>
    <row r="1128" spans="3:15" x14ac:dyDescent="0.25">
      <c r="C1128" s="2"/>
      <c r="D1128" s="2"/>
      <c r="E1128" s="2"/>
      <c r="F1128" s="2"/>
      <c r="G1128" s="2"/>
      <c r="H1128" s="3"/>
      <c r="I1128" s="3"/>
      <c r="J1128" s="1"/>
      <c r="K1128" s="1"/>
      <c r="L1128" s="1"/>
      <c r="M1128" s="1"/>
      <c r="N1128" s="1"/>
      <c r="O1128" s="1"/>
    </row>
    <row r="1129" spans="3:15" x14ac:dyDescent="0.25">
      <c r="C1129" s="2"/>
      <c r="D1129" s="2"/>
      <c r="E1129" s="2"/>
      <c r="F1129" s="2"/>
      <c r="G1129" s="2"/>
      <c r="H1129" s="3"/>
      <c r="I1129" s="3"/>
      <c r="J1129" s="1"/>
      <c r="K1129" s="1"/>
      <c r="L1129" s="1"/>
      <c r="M1129" s="1"/>
      <c r="N1129" s="1"/>
      <c r="O1129" s="1"/>
    </row>
    <row r="1130" spans="3:15" x14ac:dyDescent="0.25">
      <c r="C1130" s="2"/>
      <c r="D1130" s="2"/>
      <c r="E1130" s="2"/>
      <c r="F1130" s="2"/>
      <c r="G1130" s="2"/>
      <c r="H1130" s="3"/>
      <c r="I1130" s="3"/>
      <c r="J1130" s="1"/>
      <c r="K1130" s="1"/>
      <c r="L1130" s="1"/>
      <c r="M1130" s="1"/>
      <c r="N1130" s="1"/>
      <c r="O1130" s="1"/>
    </row>
    <row r="1131" spans="3:15" x14ac:dyDescent="0.25">
      <c r="C1131" s="2"/>
      <c r="D1131" s="2"/>
      <c r="E1131" s="2"/>
      <c r="F1131" s="2"/>
      <c r="G1131" s="2"/>
      <c r="H1131" s="3"/>
      <c r="I1131" s="3"/>
      <c r="J1131" s="1"/>
      <c r="K1131" s="1"/>
      <c r="L1131" s="1"/>
      <c r="M1131" s="1"/>
      <c r="N1131" s="1"/>
      <c r="O1131" s="1"/>
    </row>
    <row r="1132" spans="3:15" x14ac:dyDescent="0.25">
      <c r="C1132" s="2"/>
      <c r="D1132" s="2"/>
      <c r="E1132" s="2"/>
      <c r="F1132" s="2"/>
      <c r="G1132" s="2"/>
      <c r="H1132" s="3"/>
      <c r="I1132" s="3"/>
      <c r="J1132" s="1"/>
      <c r="K1132" s="1"/>
      <c r="L1132" s="1"/>
      <c r="M1132" s="1"/>
      <c r="N1132" s="1"/>
      <c r="O1132" s="1"/>
    </row>
    <row r="1133" spans="3:15" x14ac:dyDescent="0.25">
      <c r="C1133" s="2"/>
      <c r="D1133" s="2"/>
      <c r="E1133" s="2"/>
      <c r="F1133" s="2"/>
      <c r="G1133" s="2"/>
      <c r="H1133" s="3"/>
      <c r="I1133" s="3"/>
      <c r="J1133" s="1"/>
      <c r="K1133" s="1"/>
      <c r="L1133" s="1"/>
      <c r="M1133" s="1"/>
      <c r="N1133" s="1"/>
      <c r="O1133" s="1"/>
    </row>
    <row r="1134" spans="3:15" x14ac:dyDescent="0.25">
      <c r="C1134" s="2"/>
      <c r="D1134" s="2"/>
      <c r="E1134" s="2"/>
      <c r="F1134" s="2"/>
      <c r="G1134" s="2"/>
      <c r="H1134" s="3"/>
      <c r="I1134" s="3"/>
      <c r="J1134" s="1"/>
      <c r="K1134" s="1"/>
      <c r="L1134" s="1"/>
      <c r="M1134" s="1"/>
      <c r="N1134" s="1"/>
      <c r="O1134" s="1"/>
    </row>
    <row r="1135" spans="3:15" x14ac:dyDescent="0.25">
      <c r="C1135" s="2"/>
      <c r="D1135" s="2"/>
      <c r="E1135" s="2"/>
      <c r="F1135" s="2"/>
      <c r="G1135" s="2"/>
      <c r="H1135" s="3"/>
      <c r="I1135" s="3"/>
      <c r="J1135" s="1"/>
      <c r="K1135" s="1"/>
      <c r="L1135" s="1"/>
      <c r="M1135" s="1"/>
      <c r="N1135" s="1"/>
      <c r="O1135" s="1"/>
    </row>
    <row r="1136" spans="3:15" x14ac:dyDescent="0.25">
      <c r="C1136" s="2"/>
      <c r="D1136" s="2"/>
      <c r="E1136" s="2"/>
      <c r="F1136" s="2"/>
      <c r="G1136" s="2"/>
      <c r="H1136" s="3"/>
      <c r="I1136" s="3"/>
      <c r="J1136" s="1"/>
      <c r="K1136" s="1"/>
      <c r="L1136" s="1"/>
      <c r="M1136" s="1"/>
      <c r="N1136" s="1"/>
      <c r="O1136" s="1"/>
    </row>
    <row r="1137" spans="3:15" x14ac:dyDescent="0.25">
      <c r="C1137" s="2"/>
      <c r="D1137" s="2"/>
      <c r="E1137" s="2"/>
      <c r="F1137" s="2"/>
      <c r="G1137" s="2"/>
      <c r="H1137" s="3"/>
      <c r="I1137" s="3"/>
      <c r="J1137" s="1"/>
      <c r="K1137" s="1"/>
      <c r="L1137" s="1"/>
      <c r="M1137" s="1"/>
      <c r="N1137" s="1"/>
      <c r="O1137" s="1"/>
    </row>
    <row r="1138" spans="3:15" x14ac:dyDescent="0.25">
      <c r="C1138" s="2"/>
      <c r="D1138" s="2"/>
      <c r="E1138" s="2"/>
      <c r="F1138" s="2"/>
      <c r="G1138" s="2"/>
      <c r="H1138" s="3"/>
      <c r="I1138" s="3"/>
      <c r="J1138" s="1"/>
      <c r="K1138" s="1"/>
      <c r="L1138" s="1"/>
      <c r="M1138" s="1"/>
      <c r="N1138" s="1"/>
      <c r="O1138" s="1"/>
    </row>
    <row r="1139" spans="3:15" x14ac:dyDescent="0.25">
      <c r="C1139" s="2"/>
      <c r="D1139" s="2"/>
      <c r="E1139" s="2"/>
      <c r="F1139" s="2"/>
      <c r="G1139" s="2"/>
      <c r="H1139" s="3"/>
      <c r="I1139" s="3"/>
      <c r="J1139" s="1"/>
      <c r="K1139" s="1"/>
      <c r="L1139" s="1"/>
      <c r="M1139" s="1"/>
      <c r="N1139" s="1"/>
      <c r="O1139" s="1"/>
    </row>
    <row r="1140" spans="3:15" x14ac:dyDescent="0.25">
      <c r="C1140" s="2"/>
      <c r="D1140" s="2"/>
      <c r="E1140" s="2"/>
      <c r="F1140" s="2"/>
      <c r="G1140" s="2"/>
      <c r="H1140" s="3"/>
      <c r="I1140" s="3"/>
      <c r="J1140" s="1"/>
      <c r="K1140" s="1"/>
      <c r="L1140" s="1"/>
      <c r="M1140" s="1"/>
      <c r="N1140" s="1"/>
      <c r="O1140" s="1"/>
    </row>
    <row r="1141" spans="3:15" x14ac:dyDescent="0.25">
      <c r="C1141" s="2"/>
      <c r="D1141" s="2"/>
      <c r="E1141" s="2"/>
      <c r="F1141" s="2"/>
      <c r="G1141" s="2"/>
      <c r="H1141" s="3"/>
      <c r="I1141" s="3"/>
      <c r="J1141" s="1"/>
      <c r="K1141" s="1"/>
      <c r="L1141" s="1"/>
      <c r="M1141" s="1"/>
      <c r="N1141" s="1"/>
      <c r="O1141" s="1"/>
    </row>
    <row r="1142" spans="3:15" x14ac:dyDescent="0.25">
      <c r="C1142" s="2"/>
      <c r="D1142" s="2"/>
      <c r="E1142" s="2"/>
      <c r="F1142" s="2"/>
      <c r="G1142" s="2"/>
      <c r="H1142" s="3"/>
      <c r="I1142" s="3"/>
      <c r="J1142" s="1"/>
      <c r="K1142" s="1"/>
      <c r="L1142" s="1"/>
      <c r="M1142" s="1"/>
      <c r="N1142" s="1"/>
      <c r="O1142" s="1"/>
    </row>
    <row r="1143" spans="3:15" x14ac:dyDescent="0.25">
      <c r="C1143" s="2"/>
      <c r="D1143" s="2"/>
      <c r="E1143" s="2"/>
      <c r="F1143" s="2"/>
      <c r="G1143" s="2"/>
      <c r="H1143" s="3"/>
      <c r="I1143" s="3"/>
      <c r="J1143" s="1"/>
      <c r="K1143" s="1"/>
      <c r="L1143" s="1"/>
      <c r="M1143" s="1"/>
      <c r="N1143" s="1"/>
      <c r="O1143" s="1"/>
    </row>
    <row r="1144" spans="3:15" x14ac:dyDescent="0.25">
      <c r="C1144" s="2"/>
      <c r="D1144" s="2"/>
      <c r="E1144" s="2"/>
      <c r="F1144" s="2"/>
      <c r="G1144" s="2"/>
      <c r="H1144" s="3"/>
      <c r="I1144" s="3"/>
      <c r="J1144" s="1"/>
      <c r="K1144" s="1"/>
      <c r="L1144" s="1"/>
      <c r="M1144" s="1"/>
      <c r="N1144" s="1"/>
      <c r="O1144" s="1"/>
    </row>
    <row r="1145" spans="3:15" x14ac:dyDescent="0.25">
      <c r="C1145" s="2"/>
      <c r="D1145" s="2"/>
      <c r="E1145" s="2"/>
      <c r="F1145" s="2"/>
      <c r="G1145" s="2"/>
      <c r="H1145" s="3"/>
      <c r="I1145" s="3"/>
      <c r="J1145" s="1"/>
      <c r="K1145" s="1"/>
      <c r="L1145" s="1"/>
      <c r="M1145" s="1"/>
      <c r="N1145" s="1"/>
      <c r="O1145" s="1"/>
    </row>
    <row r="1146" spans="3:15" x14ac:dyDescent="0.25">
      <c r="C1146" s="2"/>
      <c r="D1146" s="2"/>
      <c r="E1146" s="2"/>
      <c r="F1146" s="2"/>
      <c r="G1146" s="2"/>
      <c r="H1146" s="3"/>
      <c r="I1146" s="3"/>
      <c r="J1146" s="1"/>
      <c r="K1146" s="1"/>
      <c r="L1146" s="1"/>
      <c r="M1146" s="1"/>
      <c r="N1146" s="1"/>
      <c r="O1146" s="1"/>
    </row>
    <row r="1147" spans="3:15" x14ac:dyDescent="0.25">
      <c r="C1147" s="2"/>
      <c r="D1147" s="2"/>
      <c r="E1147" s="2"/>
      <c r="F1147" s="2"/>
      <c r="G1147" s="2"/>
      <c r="H1147" s="3"/>
      <c r="I1147" s="3"/>
      <c r="J1147" s="1"/>
      <c r="K1147" s="1"/>
      <c r="L1147" s="1"/>
      <c r="M1147" s="1"/>
      <c r="N1147" s="1"/>
      <c r="O1147" s="1"/>
    </row>
    <row r="1148" spans="3:15" x14ac:dyDescent="0.25">
      <c r="C1148" s="2"/>
      <c r="D1148" s="2"/>
      <c r="E1148" s="2"/>
      <c r="F1148" s="2"/>
      <c r="G1148" s="2"/>
      <c r="H1148" s="3"/>
      <c r="I1148" s="3"/>
      <c r="J1148" s="1"/>
      <c r="K1148" s="1"/>
      <c r="L1148" s="1"/>
      <c r="M1148" s="1"/>
      <c r="N1148" s="1"/>
      <c r="O1148" s="1"/>
    </row>
    <row r="1149" spans="3:15" x14ac:dyDescent="0.25">
      <c r="C1149" s="2"/>
      <c r="D1149" s="2"/>
      <c r="E1149" s="2"/>
      <c r="F1149" s="2"/>
      <c r="G1149" s="2"/>
      <c r="H1149" s="3"/>
      <c r="I1149" s="3"/>
      <c r="J1149" s="1"/>
      <c r="K1149" s="1"/>
      <c r="L1149" s="1"/>
      <c r="M1149" s="1"/>
      <c r="N1149" s="1"/>
      <c r="O1149" s="1"/>
    </row>
    <row r="1150" spans="3:15" x14ac:dyDescent="0.25">
      <c r="C1150" s="2"/>
      <c r="D1150" s="2"/>
      <c r="E1150" s="2"/>
      <c r="F1150" s="2"/>
      <c r="G1150" s="2"/>
      <c r="H1150" s="3"/>
      <c r="I1150" s="3"/>
      <c r="J1150" s="1"/>
      <c r="K1150" s="1"/>
      <c r="L1150" s="1"/>
      <c r="M1150" s="1"/>
      <c r="N1150" s="1"/>
      <c r="O1150" s="1"/>
    </row>
    <row r="1151" spans="3:15" x14ac:dyDescent="0.25">
      <c r="C1151" s="2"/>
      <c r="D1151" s="2"/>
      <c r="E1151" s="2"/>
      <c r="F1151" s="2"/>
      <c r="G1151" s="2"/>
      <c r="H1151" s="3"/>
      <c r="I1151" s="3"/>
      <c r="J1151" s="1"/>
      <c r="K1151" s="1"/>
      <c r="L1151" s="1"/>
      <c r="M1151" s="1"/>
      <c r="N1151" s="1"/>
      <c r="O1151" s="1"/>
    </row>
    <row r="1152" spans="3:15" x14ac:dyDescent="0.25">
      <c r="C1152" s="2"/>
      <c r="D1152" s="2"/>
      <c r="E1152" s="2"/>
      <c r="F1152" s="2"/>
      <c r="G1152" s="2"/>
      <c r="H1152" s="3"/>
      <c r="I1152" s="3"/>
      <c r="J1152" s="1"/>
      <c r="K1152" s="1"/>
      <c r="L1152" s="1"/>
      <c r="M1152" s="1"/>
      <c r="N1152" s="1"/>
      <c r="O1152" s="1"/>
    </row>
    <row r="1153" spans="3:15" x14ac:dyDescent="0.25">
      <c r="C1153" s="2"/>
      <c r="D1153" s="2"/>
      <c r="E1153" s="2"/>
      <c r="F1153" s="2"/>
      <c r="G1153" s="2"/>
      <c r="H1153" s="3"/>
      <c r="I1153" s="3"/>
      <c r="J1153" s="1"/>
      <c r="K1153" s="1"/>
      <c r="L1153" s="1"/>
      <c r="M1153" s="1"/>
      <c r="N1153" s="1"/>
      <c r="O1153" s="1"/>
    </row>
    <row r="1154" spans="3:15" x14ac:dyDescent="0.25">
      <c r="C1154" s="2"/>
      <c r="D1154" s="2"/>
      <c r="E1154" s="2"/>
      <c r="F1154" s="2"/>
      <c r="G1154" s="2"/>
      <c r="H1154" s="3"/>
      <c r="I1154" s="3"/>
      <c r="J1154" s="1"/>
      <c r="K1154" s="1"/>
      <c r="L1154" s="1"/>
      <c r="M1154" s="1"/>
      <c r="N1154" s="1"/>
      <c r="O1154" s="1"/>
    </row>
    <row r="1155" spans="3:15" x14ac:dyDescent="0.25">
      <c r="C1155" s="2"/>
      <c r="D1155" s="2"/>
      <c r="E1155" s="2"/>
      <c r="F1155" s="2"/>
      <c r="G1155" s="2"/>
      <c r="H1155" s="3"/>
      <c r="I1155" s="3"/>
      <c r="J1155" s="1"/>
      <c r="K1155" s="1"/>
      <c r="L1155" s="1"/>
      <c r="M1155" s="1"/>
      <c r="N1155" s="1"/>
      <c r="O1155" s="1"/>
    </row>
    <row r="1156" spans="3:15" x14ac:dyDescent="0.25">
      <c r="C1156" s="2"/>
      <c r="D1156" s="2"/>
      <c r="E1156" s="2"/>
      <c r="F1156" s="2"/>
      <c r="G1156" s="2"/>
      <c r="H1156" s="3"/>
      <c r="I1156" s="3"/>
      <c r="J1156" s="1"/>
      <c r="K1156" s="1"/>
      <c r="L1156" s="1"/>
      <c r="M1156" s="1"/>
      <c r="N1156" s="1"/>
      <c r="O1156" s="1"/>
    </row>
    <row r="1157" spans="3:15" x14ac:dyDescent="0.25">
      <c r="C1157" s="2"/>
      <c r="D1157" s="2"/>
      <c r="E1157" s="2"/>
      <c r="F1157" s="2"/>
      <c r="G1157" s="2"/>
      <c r="H1157" s="3"/>
      <c r="I1157" s="3"/>
      <c r="J1157" s="1"/>
      <c r="K1157" s="1"/>
      <c r="L1157" s="1"/>
      <c r="M1157" s="1"/>
      <c r="N1157" s="1"/>
      <c r="O1157" s="1"/>
    </row>
    <row r="1158" spans="3:15" x14ac:dyDescent="0.25">
      <c r="C1158" s="2"/>
      <c r="D1158" s="2"/>
      <c r="E1158" s="2"/>
      <c r="F1158" s="2"/>
      <c r="G1158" s="2"/>
      <c r="H1158" s="3"/>
      <c r="I1158" s="3"/>
      <c r="J1158" s="1"/>
      <c r="K1158" s="1"/>
      <c r="L1158" s="1"/>
      <c r="M1158" s="1"/>
      <c r="N1158" s="1"/>
      <c r="O1158" s="1"/>
    </row>
    <row r="1159" spans="3:15" x14ac:dyDescent="0.25">
      <c r="C1159" s="2"/>
      <c r="D1159" s="2"/>
      <c r="E1159" s="2"/>
      <c r="F1159" s="2"/>
      <c r="G1159" s="2"/>
      <c r="H1159" s="3"/>
      <c r="I1159" s="3"/>
      <c r="J1159" s="1"/>
      <c r="K1159" s="1"/>
      <c r="L1159" s="1"/>
      <c r="M1159" s="1"/>
      <c r="N1159" s="1"/>
      <c r="O1159" s="1"/>
    </row>
    <row r="1160" spans="3:15" x14ac:dyDescent="0.25">
      <c r="C1160" s="2"/>
      <c r="D1160" s="2"/>
      <c r="E1160" s="2"/>
      <c r="F1160" s="2"/>
      <c r="G1160" s="2"/>
      <c r="H1160" s="3"/>
      <c r="I1160" s="3"/>
      <c r="J1160" s="1"/>
      <c r="K1160" s="1"/>
      <c r="L1160" s="1"/>
      <c r="M1160" s="1"/>
      <c r="N1160" s="1"/>
      <c r="O1160" s="1"/>
    </row>
    <row r="1161" spans="3:15" x14ac:dyDescent="0.25">
      <c r="C1161" s="2"/>
      <c r="D1161" s="2"/>
      <c r="E1161" s="2"/>
      <c r="F1161" s="2"/>
      <c r="G1161" s="2"/>
      <c r="H1161" s="3"/>
      <c r="I1161" s="3"/>
      <c r="J1161" s="1"/>
      <c r="K1161" s="1"/>
      <c r="L1161" s="1"/>
      <c r="M1161" s="1"/>
      <c r="N1161" s="1"/>
      <c r="O1161" s="1"/>
    </row>
    <row r="1162" spans="3:15" x14ac:dyDescent="0.25">
      <c r="C1162" s="2"/>
      <c r="D1162" s="2"/>
      <c r="E1162" s="2"/>
      <c r="F1162" s="2"/>
      <c r="G1162" s="2"/>
      <c r="H1162" s="3"/>
      <c r="I1162" s="3"/>
      <c r="J1162" s="1"/>
      <c r="K1162" s="1"/>
      <c r="L1162" s="1"/>
      <c r="M1162" s="1"/>
      <c r="N1162" s="1"/>
      <c r="O1162" s="1"/>
    </row>
    <row r="1163" spans="3:15" x14ac:dyDescent="0.25">
      <c r="C1163" s="2"/>
      <c r="D1163" s="2"/>
      <c r="E1163" s="2"/>
      <c r="F1163" s="2"/>
      <c r="G1163" s="2"/>
      <c r="H1163" s="3"/>
      <c r="I1163" s="3"/>
      <c r="J1163" s="1"/>
      <c r="K1163" s="1"/>
      <c r="L1163" s="1"/>
      <c r="M1163" s="1"/>
      <c r="N1163" s="1"/>
      <c r="O1163" s="1"/>
    </row>
    <row r="1164" spans="3:15" x14ac:dyDescent="0.25">
      <c r="C1164" s="2"/>
      <c r="D1164" s="2"/>
      <c r="E1164" s="2"/>
      <c r="F1164" s="2"/>
      <c r="G1164" s="2"/>
      <c r="H1164" s="3"/>
      <c r="I1164" s="3"/>
      <c r="J1164" s="1"/>
      <c r="K1164" s="1"/>
      <c r="L1164" s="1"/>
      <c r="M1164" s="1"/>
      <c r="N1164" s="1"/>
      <c r="O1164" s="1"/>
    </row>
    <row r="1165" spans="3:15" x14ac:dyDescent="0.25">
      <c r="C1165" s="2"/>
      <c r="D1165" s="2"/>
      <c r="E1165" s="2"/>
      <c r="F1165" s="2"/>
      <c r="G1165" s="2"/>
      <c r="H1165" s="3"/>
      <c r="I1165" s="3"/>
      <c r="J1165" s="1"/>
      <c r="K1165" s="1"/>
      <c r="L1165" s="1"/>
      <c r="M1165" s="1"/>
      <c r="N1165" s="1"/>
      <c r="O1165" s="1"/>
    </row>
    <row r="1166" spans="3:15" x14ac:dyDescent="0.25">
      <c r="C1166" s="2"/>
      <c r="D1166" s="2"/>
      <c r="E1166" s="2"/>
      <c r="F1166" s="2"/>
      <c r="G1166" s="2"/>
      <c r="H1166" s="3"/>
      <c r="I1166" s="3"/>
      <c r="J1166" s="1"/>
      <c r="K1166" s="1"/>
      <c r="L1166" s="1"/>
      <c r="M1166" s="1"/>
      <c r="N1166" s="1"/>
      <c r="O1166" s="1"/>
    </row>
    <row r="1167" spans="3:15" x14ac:dyDescent="0.25">
      <c r="C1167" s="2"/>
      <c r="D1167" s="2"/>
      <c r="E1167" s="2"/>
      <c r="F1167" s="2"/>
      <c r="G1167" s="2"/>
      <c r="H1167" s="3"/>
      <c r="I1167" s="3"/>
      <c r="J1167" s="1"/>
      <c r="K1167" s="1"/>
      <c r="L1167" s="1"/>
      <c r="M1167" s="1"/>
      <c r="N1167" s="1"/>
      <c r="O1167" s="1"/>
    </row>
    <row r="1168" spans="3:15" x14ac:dyDescent="0.25">
      <c r="C1168" s="2"/>
      <c r="D1168" s="2"/>
      <c r="E1168" s="2"/>
      <c r="F1168" s="2"/>
      <c r="G1168" s="2"/>
      <c r="H1168" s="3"/>
      <c r="I1168" s="3"/>
      <c r="J1168" s="1"/>
      <c r="K1168" s="1"/>
      <c r="L1168" s="1"/>
      <c r="M1168" s="1"/>
      <c r="N1168" s="1"/>
      <c r="O1168" s="1"/>
    </row>
    <row r="1169" spans="3:15" x14ac:dyDescent="0.25">
      <c r="C1169" s="2"/>
      <c r="D1169" s="2"/>
      <c r="E1169" s="2"/>
      <c r="F1169" s="2"/>
      <c r="G1169" s="2"/>
      <c r="H1169" s="3"/>
      <c r="I1169" s="3"/>
      <c r="J1169" s="1"/>
      <c r="K1169" s="1"/>
      <c r="L1169" s="1"/>
      <c r="M1169" s="1"/>
      <c r="N1169" s="1"/>
      <c r="O1169" s="1"/>
    </row>
    <row r="1170" spans="3:15" x14ac:dyDescent="0.25">
      <c r="C1170" s="2"/>
      <c r="D1170" s="2"/>
      <c r="E1170" s="2"/>
      <c r="F1170" s="2"/>
      <c r="G1170" s="2"/>
      <c r="H1170" s="3"/>
      <c r="I1170" s="3"/>
      <c r="J1170" s="1"/>
      <c r="K1170" s="1"/>
      <c r="L1170" s="1"/>
      <c r="M1170" s="1"/>
      <c r="N1170" s="1"/>
      <c r="O1170" s="1"/>
    </row>
    <row r="1171" spans="3:15" x14ac:dyDescent="0.25">
      <c r="C1171" s="2"/>
      <c r="D1171" s="2"/>
      <c r="E1171" s="2"/>
      <c r="F1171" s="2"/>
      <c r="G1171" s="2"/>
      <c r="H1171" s="3"/>
      <c r="I1171" s="3"/>
      <c r="J1171" s="1"/>
      <c r="K1171" s="1"/>
      <c r="L1171" s="1"/>
      <c r="M1171" s="1"/>
      <c r="N1171" s="1"/>
      <c r="O1171" s="1"/>
    </row>
    <row r="1172" spans="3:15" x14ac:dyDescent="0.25">
      <c r="C1172" s="2"/>
      <c r="D1172" s="2"/>
      <c r="E1172" s="2"/>
      <c r="F1172" s="2"/>
      <c r="G1172" s="2"/>
      <c r="H1172" s="3"/>
      <c r="I1172" s="3"/>
      <c r="J1172" s="1"/>
      <c r="K1172" s="1"/>
      <c r="L1172" s="1"/>
      <c r="M1172" s="1"/>
      <c r="N1172" s="1"/>
      <c r="O1172" s="1"/>
    </row>
    <row r="1173" spans="3:15" x14ac:dyDescent="0.25">
      <c r="C1173" s="2"/>
      <c r="D1173" s="2"/>
      <c r="E1173" s="2"/>
      <c r="F1173" s="2"/>
      <c r="G1173" s="2"/>
      <c r="H1173" s="3"/>
      <c r="I1173" s="3"/>
      <c r="J1173" s="1"/>
      <c r="K1173" s="1"/>
      <c r="L1173" s="1"/>
      <c r="M1173" s="1"/>
      <c r="N1173" s="1"/>
      <c r="O1173" s="1"/>
    </row>
    <row r="1174" spans="3:15" x14ac:dyDescent="0.25">
      <c r="C1174" s="2"/>
      <c r="D1174" s="2"/>
      <c r="E1174" s="2"/>
      <c r="F1174" s="2"/>
      <c r="G1174" s="2"/>
      <c r="H1174" s="3"/>
      <c r="I1174" s="3"/>
      <c r="J1174" s="1"/>
      <c r="K1174" s="1"/>
      <c r="L1174" s="1"/>
      <c r="M1174" s="1"/>
      <c r="N1174" s="1"/>
      <c r="O1174" s="1"/>
    </row>
    <row r="1175" spans="3:15" x14ac:dyDescent="0.25">
      <c r="C1175" s="2"/>
      <c r="D1175" s="2"/>
      <c r="E1175" s="2"/>
      <c r="F1175" s="2"/>
      <c r="G1175" s="2"/>
      <c r="H1175" s="3"/>
      <c r="I1175" s="3"/>
      <c r="J1175" s="1"/>
      <c r="K1175" s="1"/>
      <c r="L1175" s="1"/>
      <c r="M1175" s="1"/>
      <c r="N1175" s="1"/>
      <c r="O1175" s="1"/>
    </row>
    <row r="1176" spans="3:15" x14ac:dyDescent="0.25">
      <c r="C1176" s="2"/>
      <c r="D1176" s="2"/>
      <c r="E1176" s="2"/>
      <c r="F1176" s="2"/>
      <c r="G1176" s="2"/>
      <c r="H1176" s="3"/>
      <c r="I1176" s="3"/>
      <c r="J1176" s="1"/>
      <c r="K1176" s="1"/>
      <c r="L1176" s="1"/>
      <c r="M1176" s="1"/>
      <c r="N1176" s="1"/>
      <c r="O1176" s="1"/>
    </row>
    <row r="1177" spans="3:15" x14ac:dyDescent="0.25">
      <c r="C1177" s="2"/>
      <c r="D1177" s="2"/>
      <c r="E1177" s="2"/>
      <c r="F1177" s="2"/>
      <c r="G1177" s="2"/>
      <c r="H1177" s="3"/>
      <c r="I1177" s="3"/>
      <c r="J1177" s="1"/>
      <c r="K1177" s="1"/>
      <c r="L1177" s="1"/>
      <c r="M1177" s="1"/>
      <c r="N1177" s="1"/>
      <c r="O1177" s="1"/>
    </row>
    <row r="1178" spans="3:15" x14ac:dyDescent="0.25">
      <c r="C1178" s="2"/>
      <c r="D1178" s="2"/>
      <c r="E1178" s="2"/>
      <c r="F1178" s="2"/>
      <c r="G1178" s="2"/>
      <c r="H1178" s="3"/>
      <c r="I1178" s="3"/>
      <c r="J1178" s="1"/>
      <c r="K1178" s="1"/>
      <c r="L1178" s="1"/>
      <c r="M1178" s="1"/>
      <c r="N1178" s="1"/>
      <c r="O1178" s="1"/>
    </row>
    <row r="1179" spans="3:15" x14ac:dyDescent="0.25">
      <c r="C1179" s="2"/>
      <c r="D1179" s="2"/>
      <c r="E1179" s="2"/>
      <c r="F1179" s="2"/>
      <c r="G1179" s="2"/>
      <c r="H1179" s="3"/>
      <c r="I1179" s="3"/>
      <c r="J1179" s="1"/>
      <c r="K1179" s="1"/>
      <c r="L1179" s="1"/>
      <c r="M1179" s="1"/>
      <c r="N1179" s="1"/>
      <c r="O1179" s="1"/>
    </row>
    <row r="1180" spans="3:15" x14ac:dyDescent="0.25">
      <c r="C1180" s="2"/>
      <c r="D1180" s="2"/>
      <c r="E1180" s="2"/>
      <c r="F1180" s="2"/>
      <c r="G1180" s="2"/>
      <c r="H1180" s="3"/>
      <c r="I1180" s="3"/>
      <c r="J1180" s="1"/>
      <c r="K1180" s="1"/>
      <c r="L1180" s="1"/>
      <c r="M1180" s="1"/>
      <c r="N1180" s="1"/>
      <c r="O1180" s="1"/>
    </row>
    <row r="1181" spans="3:15" x14ac:dyDescent="0.25">
      <c r="C1181" s="2"/>
      <c r="D1181" s="2"/>
      <c r="E1181" s="2"/>
      <c r="F1181" s="2"/>
      <c r="G1181" s="2"/>
      <c r="H1181" s="3"/>
      <c r="I1181" s="3"/>
      <c r="J1181" s="1"/>
      <c r="K1181" s="1"/>
      <c r="L1181" s="1"/>
      <c r="M1181" s="1"/>
      <c r="N1181" s="1"/>
      <c r="O1181" s="1"/>
    </row>
    <row r="1182" spans="3:15" x14ac:dyDescent="0.25">
      <c r="C1182" s="2"/>
      <c r="D1182" s="2"/>
      <c r="E1182" s="2"/>
      <c r="F1182" s="2"/>
      <c r="G1182" s="2"/>
      <c r="H1182" s="3"/>
      <c r="I1182" s="3"/>
      <c r="J1182" s="1"/>
      <c r="K1182" s="1"/>
      <c r="L1182" s="1"/>
      <c r="M1182" s="1"/>
      <c r="N1182" s="1"/>
      <c r="O1182" s="1"/>
    </row>
    <row r="1183" spans="3:15" x14ac:dyDescent="0.25">
      <c r="C1183" s="2"/>
      <c r="D1183" s="2"/>
      <c r="E1183" s="2"/>
      <c r="F1183" s="2"/>
      <c r="G1183" s="2"/>
      <c r="H1183" s="3"/>
      <c r="I1183" s="3"/>
      <c r="J1183" s="1"/>
      <c r="K1183" s="1"/>
      <c r="L1183" s="1"/>
      <c r="M1183" s="1"/>
      <c r="N1183" s="1"/>
      <c r="O1183" s="1"/>
    </row>
    <row r="1184" spans="3:15" x14ac:dyDescent="0.25">
      <c r="C1184" s="2"/>
      <c r="D1184" s="2"/>
      <c r="E1184" s="2"/>
      <c r="F1184" s="2"/>
      <c r="G1184" s="2"/>
      <c r="H1184" s="3"/>
      <c r="I1184" s="3"/>
      <c r="J1184" s="1"/>
      <c r="K1184" s="1"/>
      <c r="L1184" s="1"/>
      <c r="M1184" s="1"/>
      <c r="N1184" s="1"/>
      <c r="O1184" s="1"/>
    </row>
    <row r="1185" spans="3:15" x14ac:dyDescent="0.25">
      <c r="C1185" s="2"/>
      <c r="D1185" s="2"/>
      <c r="E1185" s="2"/>
      <c r="F1185" s="2"/>
      <c r="G1185" s="2"/>
      <c r="H1185" s="3"/>
      <c r="I1185" s="3"/>
      <c r="J1185" s="1"/>
      <c r="K1185" s="1"/>
      <c r="L1185" s="1"/>
      <c r="M1185" s="1"/>
      <c r="N1185" s="1"/>
      <c r="O1185" s="1"/>
    </row>
    <row r="1186" spans="3:15" x14ac:dyDescent="0.25">
      <c r="C1186" s="2"/>
      <c r="D1186" s="2"/>
      <c r="E1186" s="2"/>
      <c r="F1186" s="2"/>
      <c r="G1186" s="2"/>
      <c r="H1186" s="3"/>
      <c r="I1186" s="3"/>
      <c r="J1186" s="1"/>
      <c r="K1186" s="1"/>
      <c r="L1186" s="1"/>
      <c r="M1186" s="1"/>
      <c r="N1186" s="1"/>
      <c r="O1186" s="1"/>
    </row>
    <row r="1187" spans="3:15" x14ac:dyDescent="0.25">
      <c r="C1187" s="2"/>
      <c r="D1187" s="2"/>
      <c r="E1187" s="2"/>
      <c r="F1187" s="2"/>
      <c r="G1187" s="2"/>
      <c r="H1187" s="3"/>
      <c r="I1187" s="3"/>
      <c r="J1187" s="1"/>
      <c r="K1187" s="1"/>
      <c r="L1187" s="1"/>
      <c r="M1187" s="1"/>
      <c r="N1187" s="1"/>
      <c r="O1187" s="1"/>
    </row>
    <row r="1188" spans="3:15" x14ac:dyDescent="0.25">
      <c r="C1188" s="2"/>
      <c r="D1188" s="2"/>
      <c r="E1188" s="2"/>
      <c r="F1188" s="2"/>
      <c r="G1188" s="2"/>
      <c r="H1188" s="3"/>
      <c r="I1188" s="3"/>
      <c r="J1188" s="1"/>
      <c r="K1188" s="1"/>
      <c r="L1188" s="1"/>
      <c r="M1188" s="1"/>
      <c r="N1188" s="1"/>
      <c r="O1188" s="1"/>
    </row>
    <row r="1189" spans="3:15" x14ac:dyDescent="0.25">
      <c r="C1189" s="2"/>
      <c r="D1189" s="2"/>
      <c r="E1189" s="2"/>
      <c r="F1189" s="2"/>
      <c r="G1189" s="2"/>
      <c r="H1189" s="3"/>
      <c r="I1189" s="3"/>
      <c r="J1189" s="1"/>
      <c r="K1189" s="1"/>
      <c r="L1189" s="1"/>
      <c r="M1189" s="1"/>
      <c r="N1189" s="1"/>
      <c r="O1189" s="1"/>
    </row>
    <row r="1190" spans="3:15" x14ac:dyDescent="0.25">
      <c r="C1190" s="2"/>
      <c r="D1190" s="2"/>
      <c r="E1190" s="2"/>
      <c r="F1190" s="2"/>
      <c r="G1190" s="2"/>
      <c r="H1190" s="3"/>
      <c r="I1190" s="3"/>
      <c r="J1190" s="1"/>
      <c r="K1190" s="1"/>
      <c r="L1190" s="1"/>
      <c r="M1190" s="1"/>
      <c r="N1190" s="1"/>
      <c r="O1190" s="1"/>
    </row>
    <row r="1191" spans="3:15" x14ac:dyDescent="0.25">
      <c r="C1191" s="2"/>
      <c r="D1191" s="2"/>
      <c r="E1191" s="2"/>
      <c r="F1191" s="2"/>
      <c r="G1191" s="2"/>
      <c r="H1191" s="3"/>
      <c r="I1191" s="3"/>
      <c r="J1191" s="1"/>
      <c r="K1191" s="1"/>
      <c r="L1191" s="1"/>
      <c r="M1191" s="1"/>
      <c r="N1191" s="1"/>
      <c r="O1191" s="1"/>
    </row>
    <row r="1192" spans="3:15" x14ac:dyDescent="0.25">
      <c r="C1192" s="2"/>
      <c r="D1192" s="2"/>
      <c r="E1192" s="2"/>
      <c r="F1192" s="2"/>
      <c r="G1192" s="2"/>
      <c r="H1192" s="3"/>
      <c r="I1192" s="3"/>
      <c r="J1192" s="1"/>
      <c r="K1192" s="1"/>
      <c r="L1192" s="1"/>
      <c r="M1192" s="1"/>
      <c r="N1192" s="1"/>
      <c r="O1192" s="1"/>
    </row>
    <row r="1193" spans="3:15" x14ac:dyDescent="0.25">
      <c r="C1193" s="2"/>
      <c r="D1193" s="2"/>
      <c r="E1193" s="2"/>
      <c r="F1193" s="2"/>
      <c r="G1193" s="2"/>
      <c r="H1193" s="3"/>
      <c r="I1193" s="3"/>
      <c r="J1193" s="1"/>
      <c r="K1193" s="1"/>
      <c r="L1193" s="1"/>
      <c r="M1193" s="1"/>
      <c r="N1193" s="1"/>
      <c r="O1193" s="1"/>
    </row>
    <row r="1194" spans="3:15" x14ac:dyDescent="0.25">
      <c r="C1194" s="2"/>
      <c r="D1194" s="2"/>
      <c r="E1194" s="2"/>
      <c r="F1194" s="2"/>
      <c r="G1194" s="2"/>
      <c r="H1194" s="3"/>
      <c r="I1194" s="3"/>
      <c r="J1194" s="1"/>
      <c r="K1194" s="1"/>
      <c r="L1194" s="1"/>
      <c r="M1194" s="1"/>
      <c r="N1194" s="1"/>
      <c r="O1194" s="1"/>
    </row>
    <row r="1195" spans="3:15" x14ac:dyDescent="0.25">
      <c r="C1195" s="2"/>
      <c r="D1195" s="2"/>
      <c r="E1195" s="2"/>
      <c r="F1195" s="2"/>
      <c r="G1195" s="2"/>
      <c r="H1195" s="3"/>
      <c r="I1195" s="3"/>
      <c r="J1195" s="1"/>
      <c r="K1195" s="1"/>
      <c r="L1195" s="1"/>
      <c r="M1195" s="1"/>
      <c r="N1195" s="1"/>
      <c r="O1195" s="1"/>
    </row>
    <row r="1196" spans="3:15" x14ac:dyDescent="0.25">
      <c r="C1196" s="2"/>
      <c r="D1196" s="2"/>
      <c r="E1196" s="2"/>
      <c r="F1196" s="2"/>
      <c r="G1196" s="2"/>
      <c r="H1196" s="3"/>
      <c r="I1196" s="3"/>
      <c r="J1196" s="1"/>
      <c r="K1196" s="1"/>
      <c r="L1196" s="1"/>
      <c r="M1196" s="1"/>
      <c r="N1196" s="1"/>
      <c r="O1196" s="1"/>
    </row>
    <row r="1197" spans="3:15" x14ac:dyDescent="0.25">
      <c r="C1197" s="2"/>
      <c r="D1197" s="2"/>
      <c r="E1197" s="2"/>
      <c r="F1197" s="2"/>
      <c r="G1197" s="2"/>
      <c r="H1197" s="3"/>
      <c r="I1197" s="3"/>
      <c r="J1197" s="1"/>
      <c r="K1197" s="1"/>
      <c r="L1197" s="1"/>
      <c r="M1197" s="1"/>
      <c r="N1197" s="1"/>
      <c r="O1197" s="1"/>
    </row>
    <row r="1198" spans="3:15" x14ac:dyDescent="0.25">
      <c r="C1198" s="2"/>
      <c r="D1198" s="2"/>
      <c r="E1198" s="2"/>
      <c r="F1198" s="2"/>
      <c r="G1198" s="2"/>
      <c r="H1198" s="3"/>
      <c r="I1198" s="3"/>
      <c r="J1198" s="1"/>
      <c r="K1198" s="1"/>
      <c r="L1198" s="1"/>
      <c r="M1198" s="1"/>
      <c r="N1198" s="1"/>
      <c r="O1198" s="1"/>
    </row>
    <row r="1199" spans="3:15" x14ac:dyDescent="0.25">
      <c r="C1199" s="2"/>
      <c r="D1199" s="2"/>
      <c r="E1199" s="2"/>
      <c r="F1199" s="2"/>
      <c r="G1199" s="2"/>
      <c r="H1199" s="3"/>
      <c r="I1199" s="3"/>
      <c r="J1199" s="1"/>
      <c r="K1199" s="1"/>
      <c r="L1199" s="1"/>
      <c r="M1199" s="1"/>
      <c r="N1199" s="1"/>
      <c r="O1199" s="1"/>
    </row>
    <row r="1200" spans="3:15" x14ac:dyDescent="0.25">
      <c r="C1200" s="2"/>
      <c r="D1200" s="2"/>
      <c r="E1200" s="2"/>
      <c r="F1200" s="2"/>
      <c r="G1200" s="2"/>
      <c r="H1200" s="3"/>
      <c r="I1200" s="3"/>
      <c r="J1200" s="1"/>
      <c r="K1200" s="1"/>
      <c r="L1200" s="1"/>
      <c r="M1200" s="1"/>
      <c r="N1200" s="1"/>
      <c r="O1200" s="1"/>
    </row>
    <row r="1201" spans="3:15" x14ac:dyDescent="0.25">
      <c r="C1201" s="2"/>
      <c r="D1201" s="2"/>
      <c r="E1201" s="2"/>
      <c r="F1201" s="2"/>
      <c r="G1201" s="2"/>
      <c r="H1201" s="3"/>
      <c r="I1201" s="3"/>
      <c r="J1201" s="1"/>
      <c r="K1201" s="1"/>
      <c r="L1201" s="1"/>
      <c r="M1201" s="1"/>
      <c r="N1201" s="1"/>
      <c r="O1201" s="1"/>
    </row>
    <row r="1202" spans="3:15" x14ac:dyDescent="0.25">
      <c r="C1202" s="2"/>
      <c r="D1202" s="2"/>
      <c r="E1202" s="2"/>
      <c r="F1202" s="2"/>
      <c r="G1202" s="2"/>
      <c r="H1202" s="3"/>
      <c r="I1202" s="3"/>
      <c r="J1202" s="1"/>
      <c r="K1202" s="1"/>
      <c r="L1202" s="1"/>
      <c r="M1202" s="1"/>
      <c r="N1202" s="1"/>
      <c r="O1202" s="1"/>
    </row>
    <row r="1203" spans="3:15" x14ac:dyDescent="0.25">
      <c r="C1203" s="2"/>
      <c r="D1203" s="2"/>
      <c r="E1203" s="2"/>
      <c r="F1203" s="2"/>
      <c r="G1203" s="2"/>
      <c r="H1203" s="3"/>
      <c r="I1203" s="3"/>
      <c r="J1203" s="1"/>
      <c r="K1203" s="1"/>
      <c r="L1203" s="1"/>
      <c r="M1203" s="1"/>
      <c r="N1203" s="1"/>
      <c r="O1203" s="1"/>
    </row>
    <row r="1204" spans="3:15" x14ac:dyDescent="0.25">
      <c r="C1204" s="2"/>
      <c r="D1204" s="2"/>
      <c r="E1204" s="2"/>
      <c r="F1204" s="2"/>
      <c r="G1204" s="2"/>
      <c r="H1204" s="3"/>
      <c r="I1204" s="3"/>
      <c r="J1204" s="1"/>
      <c r="K1204" s="1"/>
      <c r="L1204" s="1"/>
      <c r="M1204" s="1"/>
      <c r="N1204" s="1"/>
      <c r="O1204" s="1"/>
    </row>
    <row r="1205" spans="3:15" x14ac:dyDescent="0.25">
      <c r="C1205" s="2"/>
      <c r="D1205" s="2"/>
      <c r="E1205" s="2"/>
      <c r="F1205" s="2"/>
      <c r="G1205" s="2"/>
      <c r="H1205" s="3"/>
      <c r="I1205" s="3"/>
      <c r="J1205" s="1"/>
      <c r="K1205" s="1"/>
      <c r="L1205" s="1"/>
      <c r="M1205" s="1"/>
      <c r="N1205" s="1"/>
      <c r="O1205" s="1"/>
    </row>
    <row r="1206" spans="3:15" x14ac:dyDescent="0.25">
      <c r="C1206" s="2"/>
      <c r="D1206" s="2"/>
      <c r="E1206" s="2"/>
      <c r="F1206" s="2"/>
      <c r="G1206" s="2"/>
      <c r="H1206" s="3"/>
      <c r="I1206" s="3"/>
      <c r="J1206" s="1"/>
      <c r="K1206" s="1"/>
      <c r="L1206" s="1"/>
      <c r="M1206" s="1"/>
      <c r="N1206" s="1"/>
      <c r="O1206" s="1"/>
    </row>
    <row r="1207" spans="3:15" x14ac:dyDescent="0.25">
      <c r="C1207" s="2"/>
      <c r="D1207" s="2"/>
      <c r="E1207" s="2"/>
      <c r="F1207" s="2"/>
      <c r="G1207" s="2"/>
      <c r="H1207" s="3"/>
      <c r="I1207" s="3"/>
      <c r="J1207" s="1"/>
      <c r="K1207" s="1"/>
      <c r="L1207" s="1"/>
      <c r="M1207" s="1"/>
      <c r="N1207" s="1"/>
      <c r="O1207" s="1"/>
    </row>
    <row r="1208" spans="3:15" x14ac:dyDescent="0.25">
      <c r="C1208" s="2"/>
      <c r="D1208" s="2"/>
      <c r="E1208" s="2"/>
      <c r="F1208" s="2"/>
      <c r="G1208" s="2"/>
      <c r="H1208" s="3"/>
      <c r="I1208" s="3"/>
      <c r="J1208" s="1"/>
      <c r="K1208" s="1"/>
      <c r="L1208" s="1"/>
      <c r="M1208" s="1"/>
      <c r="N1208" s="1"/>
      <c r="O1208" s="1"/>
    </row>
    <row r="1209" spans="3:15" x14ac:dyDescent="0.25">
      <c r="C1209" s="2"/>
      <c r="D1209" s="2"/>
      <c r="E1209" s="2"/>
      <c r="F1209" s="2"/>
      <c r="G1209" s="2"/>
      <c r="H1209" s="3"/>
      <c r="I1209" s="3"/>
      <c r="J1209" s="1"/>
      <c r="K1209" s="1"/>
      <c r="L1209" s="1"/>
      <c r="M1209" s="1"/>
      <c r="N1209" s="1"/>
      <c r="O1209" s="1"/>
    </row>
    <row r="1210" spans="3:15" x14ac:dyDescent="0.25">
      <c r="C1210" s="2"/>
      <c r="D1210" s="2"/>
      <c r="E1210" s="2"/>
      <c r="F1210" s="2"/>
      <c r="G1210" s="2"/>
      <c r="H1210" s="3"/>
      <c r="I1210" s="3"/>
      <c r="J1210" s="1"/>
      <c r="K1210" s="1"/>
      <c r="L1210" s="1"/>
      <c r="M1210" s="1"/>
      <c r="N1210" s="1"/>
      <c r="O1210" s="1"/>
    </row>
    <row r="1211" spans="3:15" x14ac:dyDescent="0.25">
      <c r="C1211" s="2"/>
      <c r="D1211" s="2"/>
      <c r="E1211" s="2"/>
      <c r="F1211" s="2"/>
      <c r="G1211" s="2"/>
      <c r="H1211" s="3"/>
      <c r="I1211" s="3"/>
      <c r="J1211" s="1"/>
      <c r="K1211" s="1"/>
      <c r="L1211" s="1"/>
      <c r="M1211" s="1"/>
      <c r="N1211" s="1"/>
      <c r="O1211" s="1"/>
    </row>
    <row r="1212" spans="3:15" x14ac:dyDescent="0.25">
      <c r="C1212" s="2"/>
      <c r="D1212" s="2"/>
      <c r="E1212" s="2"/>
      <c r="F1212" s="2"/>
      <c r="G1212" s="2"/>
      <c r="H1212" s="3"/>
      <c r="I1212" s="3"/>
      <c r="J1212" s="1"/>
      <c r="K1212" s="1"/>
      <c r="L1212" s="1"/>
      <c r="M1212" s="1"/>
      <c r="N1212" s="1"/>
      <c r="O1212" s="1"/>
    </row>
    <row r="1213" spans="3:15" x14ac:dyDescent="0.25">
      <c r="C1213" s="2"/>
      <c r="D1213" s="2"/>
      <c r="E1213" s="2"/>
      <c r="F1213" s="2"/>
      <c r="G1213" s="2"/>
      <c r="H1213" s="3"/>
      <c r="I1213" s="3"/>
      <c r="J1213" s="1"/>
      <c r="K1213" s="1"/>
      <c r="L1213" s="1"/>
      <c r="M1213" s="1"/>
      <c r="N1213" s="1"/>
      <c r="O1213" s="1"/>
    </row>
    <row r="1214" spans="3:15" x14ac:dyDescent="0.25">
      <c r="C1214" s="2"/>
      <c r="D1214" s="2"/>
      <c r="E1214" s="2"/>
      <c r="F1214" s="2"/>
      <c r="G1214" s="2"/>
      <c r="H1214" s="3"/>
      <c r="I1214" s="3"/>
      <c r="J1214" s="1"/>
      <c r="K1214" s="1"/>
      <c r="L1214" s="1"/>
      <c r="M1214" s="1"/>
      <c r="N1214" s="1"/>
      <c r="O1214" s="1"/>
    </row>
    <row r="1215" spans="3:15" x14ac:dyDescent="0.25">
      <c r="C1215" s="2"/>
      <c r="D1215" s="2"/>
      <c r="E1215" s="2"/>
      <c r="F1215" s="2"/>
      <c r="G1215" s="2"/>
      <c r="H1215" s="3"/>
      <c r="I1215" s="3"/>
      <c r="J1215" s="1"/>
      <c r="K1215" s="1"/>
      <c r="L1215" s="1"/>
      <c r="M1215" s="1"/>
      <c r="N1215" s="1"/>
      <c r="O1215" s="1"/>
    </row>
    <row r="1216" spans="3:15" x14ac:dyDescent="0.25">
      <c r="C1216" s="2"/>
      <c r="D1216" s="2"/>
      <c r="E1216" s="2"/>
      <c r="F1216" s="2"/>
      <c r="G1216" s="2"/>
      <c r="H1216" s="3"/>
      <c r="I1216" s="3"/>
      <c r="J1216" s="1"/>
      <c r="K1216" s="1"/>
      <c r="L1216" s="1"/>
      <c r="M1216" s="1"/>
      <c r="N1216" s="1"/>
      <c r="O1216" s="1"/>
    </row>
    <row r="1217" spans="3:15" x14ac:dyDescent="0.25">
      <c r="C1217" s="2"/>
      <c r="D1217" s="2"/>
      <c r="E1217" s="2"/>
      <c r="F1217" s="2"/>
      <c r="G1217" s="2"/>
      <c r="H1217" s="3"/>
      <c r="I1217" s="3"/>
      <c r="J1217" s="1"/>
      <c r="K1217" s="1"/>
      <c r="L1217" s="1"/>
      <c r="M1217" s="1"/>
      <c r="N1217" s="1"/>
      <c r="O1217" s="1"/>
    </row>
    <row r="1218" spans="3:15" x14ac:dyDescent="0.25">
      <c r="C1218" s="2"/>
      <c r="D1218" s="2"/>
      <c r="E1218" s="2"/>
      <c r="F1218" s="2"/>
      <c r="G1218" s="2"/>
      <c r="H1218" s="3"/>
      <c r="I1218" s="3"/>
      <c r="J1218" s="1"/>
      <c r="K1218" s="1"/>
      <c r="L1218" s="1"/>
      <c r="M1218" s="1"/>
      <c r="N1218" s="1"/>
      <c r="O1218" s="1"/>
    </row>
    <row r="1219" spans="3:15" x14ac:dyDescent="0.25">
      <c r="C1219" s="2"/>
      <c r="D1219" s="2"/>
      <c r="E1219" s="2"/>
      <c r="F1219" s="2"/>
      <c r="G1219" s="2"/>
      <c r="H1219" s="3"/>
      <c r="I1219" s="3"/>
      <c r="J1219" s="1"/>
      <c r="K1219" s="1"/>
      <c r="L1219" s="1"/>
      <c r="M1219" s="1"/>
      <c r="N1219" s="1"/>
      <c r="O1219" s="1"/>
    </row>
    <row r="1220" spans="3:15" x14ac:dyDescent="0.25">
      <c r="C1220" s="2"/>
      <c r="D1220" s="2"/>
      <c r="E1220" s="2"/>
      <c r="F1220" s="2"/>
      <c r="G1220" s="2"/>
      <c r="H1220" s="3"/>
      <c r="I1220" s="3"/>
      <c r="J1220" s="1"/>
      <c r="K1220" s="1"/>
      <c r="L1220" s="1"/>
      <c r="M1220" s="1"/>
      <c r="N1220" s="1"/>
      <c r="O1220" s="1"/>
    </row>
    <row r="1221" spans="3:15" x14ac:dyDescent="0.25">
      <c r="C1221" s="2"/>
      <c r="D1221" s="2"/>
      <c r="E1221" s="2"/>
      <c r="F1221" s="2"/>
      <c r="G1221" s="2"/>
      <c r="H1221" s="3"/>
      <c r="I1221" s="3"/>
      <c r="J1221" s="1"/>
      <c r="K1221" s="1"/>
      <c r="L1221" s="1"/>
      <c r="M1221" s="1"/>
      <c r="N1221" s="1"/>
      <c r="O1221" s="1"/>
    </row>
    <row r="1222" spans="3:15" x14ac:dyDescent="0.25">
      <c r="C1222" s="2"/>
      <c r="D1222" s="2"/>
      <c r="E1222" s="2"/>
      <c r="F1222" s="2"/>
      <c r="G1222" s="2"/>
      <c r="H1222" s="3"/>
      <c r="I1222" s="3"/>
      <c r="J1222" s="1"/>
      <c r="K1222" s="1"/>
      <c r="L1222" s="1"/>
      <c r="M1222" s="1"/>
      <c r="N1222" s="1"/>
      <c r="O1222" s="1"/>
    </row>
    <row r="1223" spans="3:15" x14ac:dyDescent="0.25">
      <c r="C1223" s="2"/>
      <c r="D1223" s="2"/>
      <c r="E1223" s="2"/>
      <c r="F1223" s="2"/>
      <c r="G1223" s="2"/>
      <c r="H1223" s="3"/>
      <c r="I1223" s="3"/>
      <c r="J1223" s="1"/>
      <c r="K1223" s="1"/>
      <c r="L1223" s="1"/>
      <c r="M1223" s="1"/>
      <c r="N1223" s="1"/>
      <c r="O1223" s="1"/>
    </row>
    <row r="1224" spans="3:15" x14ac:dyDescent="0.25">
      <c r="C1224" s="2"/>
      <c r="D1224" s="2"/>
      <c r="E1224" s="2"/>
      <c r="F1224" s="2"/>
      <c r="G1224" s="2"/>
      <c r="H1224" s="3"/>
      <c r="I1224" s="3"/>
      <c r="J1224" s="1"/>
      <c r="K1224" s="1"/>
      <c r="L1224" s="1"/>
      <c r="M1224" s="1"/>
      <c r="N1224" s="1"/>
      <c r="O1224" s="1"/>
    </row>
    <row r="1225" spans="3:15" x14ac:dyDescent="0.25">
      <c r="C1225" s="2"/>
      <c r="D1225" s="2"/>
      <c r="E1225" s="2"/>
      <c r="F1225" s="2"/>
      <c r="G1225" s="2"/>
      <c r="H1225" s="3"/>
      <c r="I1225" s="3"/>
      <c r="J1225" s="1"/>
      <c r="K1225" s="1"/>
      <c r="L1225" s="1"/>
      <c r="M1225" s="1"/>
      <c r="N1225" s="1"/>
      <c r="O1225" s="1"/>
    </row>
  </sheetData>
  <sheetProtection algorithmName="SHA-512" hashValue="UDLehRNHbvkg5dw2nV0RDMYXjNoejjk+uvCQCSNtlrH17/lclH3gL3EOSv27fVkaTjCd+Qb7BGmGqNoVmbQH4g==" saltValue="HQosZDGIfHxzxzj0Pt09Jg==" spinCount="100000" sheet="1" objects="1" scenarios="1"/>
  <autoFilter ref="C5:N5"/>
  <mergeCells count="44">
    <mergeCell ref="N20:N21"/>
    <mergeCell ref="B1:N1"/>
    <mergeCell ref="B2:N2"/>
    <mergeCell ref="C5:I5"/>
    <mergeCell ref="J5:M5"/>
    <mergeCell ref="B20:B21"/>
    <mergeCell ref="C20:C21"/>
    <mergeCell ref="D20:D21"/>
    <mergeCell ref="E20:E21"/>
    <mergeCell ref="F20:F21"/>
    <mergeCell ref="G20:G21"/>
    <mergeCell ref="H20:H21"/>
    <mergeCell ref="I20:I21"/>
    <mergeCell ref="J20:J21"/>
    <mergeCell ref="K20:K21"/>
    <mergeCell ref="M20:M21"/>
    <mergeCell ref="M48:M49"/>
    <mergeCell ref="A37:A47"/>
    <mergeCell ref="B48:B49"/>
    <mergeCell ref="C48:C49"/>
    <mergeCell ref="D48:D49"/>
    <mergeCell ref="E48:E49"/>
    <mergeCell ref="F48:F49"/>
    <mergeCell ref="C77:N77"/>
    <mergeCell ref="N48:N49"/>
    <mergeCell ref="C60:C62"/>
    <mergeCell ref="D60:D62"/>
    <mergeCell ref="E60:E62"/>
    <mergeCell ref="F60:F62"/>
    <mergeCell ref="G60:G62"/>
    <mergeCell ref="H60:H62"/>
    <mergeCell ref="I60:I62"/>
    <mergeCell ref="J60:J62"/>
    <mergeCell ref="K60:K61"/>
    <mergeCell ref="G48:G49"/>
    <mergeCell ref="H48:H49"/>
    <mergeCell ref="I48:I49"/>
    <mergeCell ref="J48:J49"/>
    <mergeCell ref="K48:K49"/>
    <mergeCell ref="L60:L62"/>
    <mergeCell ref="M60:M62"/>
    <mergeCell ref="N60:N62"/>
    <mergeCell ref="C75:N75"/>
    <mergeCell ref="C76:N76"/>
  </mergeCells>
  <hyperlinks>
    <hyperlink ref="L6" r:id="rId1"/>
    <hyperlink ref="L13" r:id="rId2"/>
    <hyperlink ref="L18" r:id="rId3"/>
    <hyperlink ref="L19" r:id="rId4"/>
    <hyperlink ref="L16" r:id="rId5"/>
    <hyperlink ref="L17" r:id="rId6"/>
    <hyperlink ref="L20" r:id="rId7"/>
    <hyperlink ref="L21" r:id="rId8"/>
    <hyperlink ref="L25" r:id="rId9"/>
    <hyperlink ref="L26" r:id="rId10"/>
    <hyperlink ref="L29" r:id="rId11"/>
    <hyperlink ref="L37" r:id="rId12"/>
    <hyperlink ref="L38" r:id="rId13"/>
    <hyperlink ref="L39" r:id="rId14"/>
    <hyperlink ref="L40" r:id="rId15"/>
    <hyperlink ref="L41" r:id="rId16"/>
    <hyperlink ref="L42" r:id="rId17"/>
    <hyperlink ref="L43" r:id="rId18"/>
    <hyperlink ref="L44" r:id="rId19"/>
    <hyperlink ref="L45" r:id="rId20"/>
    <hyperlink ref="L46" r:id="rId21"/>
    <hyperlink ref="L47" r:id="rId22"/>
    <hyperlink ref="L48" r:id="rId23"/>
    <hyperlink ref="L49" r:id="rId24" display="https://www.mfsa.com.mt/firms/legislation/banking/credit-institutions/"/>
    <hyperlink ref="L52" r:id="rId25"/>
    <hyperlink ref="L53" r:id="rId26"/>
    <hyperlink ref="L55" r:id="rId27"/>
    <hyperlink ref="L57" r:id="rId28"/>
    <hyperlink ref="L58" r:id="rId29"/>
    <hyperlink ref="L59" r:id="rId30"/>
    <hyperlink ref="L56" r:id="rId31"/>
    <hyperlink ref="L60" r:id="rId32"/>
    <hyperlink ref="L63" r:id="rId33"/>
    <hyperlink ref="L64" r:id="rId34"/>
    <hyperlink ref="L65" r:id="rId35"/>
    <hyperlink ref="L66" r:id="rId36"/>
    <hyperlink ref="L69" r:id="rId37"/>
    <hyperlink ref="N52" r:id="rId38"/>
  </hyperlinks>
  <printOptions horizontalCentered="1"/>
  <pageMargins left="0.25" right="0.25" top="0.75" bottom="0.75" header="0.3" footer="0.3"/>
  <pageSetup paperSize="9" scale="42" fitToHeight="0" orientation="landscape" r:id="rId39"/>
  <headerFooter scaleWithDoc="0">
    <oddHeader>&amp;C&amp;"-,Bold"&amp;12EN
Annex II</oddHeader>
    <oddFooter>&amp;C&amp;10&amp;P</oddFooter>
  </headerFooter>
  <rowBreaks count="16" manualBreakCount="16">
    <brk id="10" max="15" man="1"/>
    <brk id="15" max="15" man="1"/>
    <brk id="18" max="15" man="1"/>
    <brk id="20" max="15" man="1"/>
    <brk id="24" max="15" man="1"/>
    <brk id="27" max="15" man="1"/>
    <brk id="32" max="15" man="1"/>
    <brk id="38" max="15" man="1"/>
    <brk id="42" max="15" man="1"/>
    <brk id="47" max="15" man="1"/>
    <brk id="53" max="15" man="1"/>
    <brk id="56" max="15" man="1"/>
    <brk id="59" max="15" man="1"/>
    <brk id="64" max="15" man="1"/>
    <brk id="66" max="15" man="1"/>
    <brk id="73" max="15"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O1222"/>
  <sheetViews>
    <sheetView showGridLines="0" zoomScale="80" zoomScaleNormal="80" zoomScaleSheetLayoutView="80" workbookViewId="0"/>
  </sheetViews>
  <sheetFormatPr defaultColWidth="9.140625" defaultRowHeight="15.75" x14ac:dyDescent="0.25"/>
  <cols>
    <col min="1" max="2" width="16" style="1" customWidth="1"/>
    <col min="3" max="3" width="17.28515625" style="111" customWidth="1"/>
    <col min="4" max="4" width="19.28515625" style="112" customWidth="1"/>
    <col min="5" max="5" width="16.42578125" style="112" customWidth="1"/>
    <col min="6" max="6" width="40" style="112" customWidth="1"/>
    <col min="7" max="7" width="28.85546875" style="112" customWidth="1"/>
    <col min="8" max="8" width="34.28515625" style="111" customWidth="1"/>
    <col min="9" max="9" width="65.42578125" style="113" customWidth="1"/>
    <col min="10" max="10" width="15.7109375" style="4" customWidth="1"/>
    <col min="11" max="11" width="17.28515625" style="5" customWidth="1"/>
    <col min="12" max="12" width="16.28515625"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11"/>
      <c r="K4" s="12"/>
      <c r="L4" s="12"/>
      <c r="M4" s="12"/>
      <c r="N4" s="12"/>
      <c r="O4" s="5"/>
    </row>
    <row r="5" spans="1:15" s="20" customFormat="1" ht="45" customHeight="1"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ht="20.25" customHeight="1" thickBot="1" x14ac:dyDescent="0.3">
      <c r="A6" s="21"/>
      <c r="B6" s="22" t="s">
        <v>14</v>
      </c>
      <c r="C6" s="814" t="s">
        <v>289</v>
      </c>
      <c r="D6" s="815"/>
      <c r="E6" s="815"/>
      <c r="F6" s="815"/>
      <c r="G6" s="815"/>
      <c r="H6" s="815"/>
      <c r="I6" s="816"/>
      <c r="J6" s="817" t="s">
        <v>427</v>
      </c>
      <c r="K6" s="818"/>
      <c r="L6" s="818"/>
      <c r="M6" s="818"/>
      <c r="N6" s="164"/>
      <c r="O6" s="24"/>
    </row>
    <row r="7" spans="1:15" s="36" customFormat="1" ht="84" customHeight="1" thickBot="1" x14ac:dyDescent="0.3">
      <c r="A7" s="26"/>
      <c r="B7" s="22" t="s">
        <v>16</v>
      </c>
      <c r="C7" s="27" t="s">
        <v>17</v>
      </c>
      <c r="D7" s="28"/>
      <c r="E7" s="28"/>
      <c r="F7" s="29" t="s">
        <v>18</v>
      </c>
      <c r="G7" s="29" t="s">
        <v>19</v>
      </c>
      <c r="H7" s="29" t="s">
        <v>20</v>
      </c>
      <c r="I7" s="30" t="s">
        <v>21</v>
      </c>
      <c r="J7" s="190" t="s">
        <v>22</v>
      </c>
      <c r="K7" s="33" t="s">
        <v>294</v>
      </c>
      <c r="L7" s="33" t="s">
        <v>294</v>
      </c>
      <c r="M7" s="191"/>
      <c r="N7" s="34"/>
      <c r="O7" s="35"/>
    </row>
    <row r="8" spans="1:15" s="36" customFormat="1" ht="35.450000000000003" customHeight="1" thickBot="1" x14ac:dyDescent="0.3">
      <c r="A8" s="26"/>
      <c r="B8" s="22" t="s">
        <v>23</v>
      </c>
      <c r="C8" s="37" t="s">
        <v>24</v>
      </c>
      <c r="D8" s="615"/>
      <c r="E8" s="615"/>
      <c r="F8" s="38" t="s">
        <v>18</v>
      </c>
      <c r="G8" s="38" t="s">
        <v>19</v>
      </c>
      <c r="H8" s="38" t="s">
        <v>25</v>
      </c>
      <c r="I8" s="39" t="s">
        <v>26</v>
      </c>
      <c r="J8" s="190" t="s">
        <v>22</v>
      </c>
      <c r="K8" s="41" t="s">
        <v>294</v>
      </c>
      <c r="L8" s="41" t="s">
        <v>294</v>
      </c>
      <c r="M8" s="327"/>
      <c r="N8" s="42"/>
      <c r="O8" s="35"/>
    </row>
    <row r="9" spans="1:15" s="36" customFormat="1" ht="48" customHeight="1" thickBot="1" x14ac:dyDescent="0.3">
      <c r="A9" s="26"/>
      <c r="B9" s="22" t="s">
        <v>27</v>
      </c>
      <c r="C9" s="43" t="s">
        <v>24</v>
      </c>
      <c r="D9" s="615"/>
      <c r="E9" s="615"/>
      <c r="F9" s="38" t="s">
        <v>18</v>
      </c>
      <c r="G9" s="38" t="s">
        <v>19</v>
      </c>
      <c r="H9" s="38" t="s">
        <v>25</v>
      </c>
      <c r="I9" s="39" t="s">
        <v>28</v>
      </c>
      <c r="J9" s="190" t="s">
        <v>22</v>
      </c>
      <c r="K9" s="41" t="s">
        <v>294</v>
      </c>
      <c r="L9" s="41" t="s">
        <v>294</v>
      </c>
      <c r="M9" s="327"/>
      <c r="N9" s="42"/>
      <c r="O9" s="35"/>
    </row>
    <row r="10" spans="1:15" s="36" customFormat="1" ht="59.45" customHeight="1" thickBot="1" x14ac:dyDescent="0.3">
      <c r="A10" s="26"/>
      <c r="B10" s="22" t="s">
        <v>29</v>
      </c>
      <c r="C10" s="37" t="s">
        <v>30</v>
      </c>
      <c r="D10" s="615"/>
      <c r="E10" s="615"/>
      <c r="F10" s="38" t="s">
        <v>18</v>
      </c>
      <c r="G10" s="38" t="s">
        <v>19</v>
      </c>
      <c r="H10" s="38" t="s">
        <v>31</v>
      </c>
      <c r="I10" s="45" t="s">
        <v>32</v>
      </c>
      <c r="J10" s="190" t="s">
        <v>22</v>
      </c>
      <c r="K10" s="41" t="s">
        <v>294</v>
      </c>
      <c r="L10" s="41" t="s">
        <v>294</v>
      </c>
      <c r="M10" s="327"/>
      <c r="N10" s="42"/>
      <c r="O10" s="35"/>
    </row>
    <row r="11" spans="1:15" s="36" customFormat="1" ht="41.45" customHeight="1" thickBot="1" x14ac:dyDescent="0.3">
      <c r="A11" s="26"/>
      <c r="B11" s="22" t="s">
        <v>33</v>
      </c>
      <c r="C11" s="37" t="s">
        <v>34</v>
      </c>
      <c r="D11" s="615"/>
      <c r="E11" s="615"/>
      <c r="F11" s="38" t="s">
        <v>35</v>
      </c>
      <c r="G11" s="38" t="s">
        <v>19</v>
      </c>
      <c r="H11" s="38" t="s">
        <v>36</v>
      </c>
      <c r="I11" s="39" t="s">
        <v>37</v>
      </c>
      <c r="J11" s="190" t="s">
        <v>22</v>
      </c>
      <c r="K11" s="41" t="s">
        <v>294</v>
      </c>
      <c r="L11" s="41" t="s">
        <v>294</v>
      </c>
      <c r="M11" s="327"/>
      <c r="N11" s="42"/>
      <c r="O11" s="35"/>
    </row>
    <row r="12" spans="1:15" s="36" customFormat="1" ht="47.45" customHeight="1" thickBot="1" x14ac:dyDescent="0.3">
      <c r="A12" s="26"/>
      <c r="B12" s="22" t="s">
        <v>42</v>
      </c>
      <c r="C12" s="37" t="s">
        <v>43</v>
      </c>
      <c r="D12" s="615"/>
      <c r="E12" s="615"/>
      <c r="F12" s="38" t="s">
        <v>18</v>
      </c>
      <c r="G12" s="38" t="s">
        <v>44</v>
      </c>
      <c r="H12" s="38" t="s">
        <v>45</v>
      </c>
      <c r="I12" s="39" t="s">
        <v>46</v>
      </c>
      <c r="J12" s="190" t="s">
        <v>38</v>
      </c>
      <c r="K12" s="41" t="s">
        <v>1369</v>
      </c>
      <c r="L12" s="241" t="s">
        <v>1370</v>
      </c>
      <c r="M12" s="327" t="s">
        <v>38</v>
      </c>
      <c r="N12" s="42"/>
      <c r="O12" s="35"/>
    </row>
    <row r="13" spans="1:15" s="36" customFormat="1" ht="60" customHeight="1" thickBot="1" x14ac:dyDescent="0.3">
      <c r="A13" s="26"/>
      <c r="B13" s="22" t="s">
        <v>50</v>
      </c>
      <c r="C13" s="37" t="s">
        <v>51</v>
      </c>
      <c r="D13" s="615"/>
      <c r="E13" s="615"/>
      <c r="F13" s="38" t="s">
        <v>18</v>
      </c>
      <c r="G13" s="38" t="s">
        <v>44</v>
      </c>
      <c r="H13" s="38" t="s">
        <v>52</v>
      </c>
      <c r="I13" s="39" t="s">
        <v>53</v>
      </c>
      <c r="J13" s="190" t="s">
        <v>22</v>
      </c>
      <c r="K13" s="41" t="s">
        <v>294</v>
      </c>
      <c r="L13" s="41" t="s">
        <v>294</v>
      </c>
      <c r="M13" s="327"/>
      <c r="N13" s="42"/>
      <c r="O13" s="35"/>
    </row>
    <row r="14" spans="1:15" s="36" customFormat="1" ht="60.6" customHeight="1" thickBot="1" x14ac:dyDescent="0.3">
      <c r="A14" s="26"/>
      <c r="B14" s="22" t="s">
        <v>54</v>
      </c>
      <c r="C14" s="37" t="s">
        <v>55</v>
      </c>
      <c r="D14" s="615"/>
      <c r="E14" s="615"/>
      <c r="F14" s="38" t="s">
        <v>35</v>
      </c>
      <c r="G14" s="38" t="s">
        <v>19</v>
      </c>
      <c r="H14" s="38" t="s">
        <v>56</v>
      </c>
      <c r="I14" s="39" t="s">
        <v>57</v>
      </c>
      <c r="J14" s="190" t="s">
        <v>38</v>
      </c>
      <c r="K14" s="41" t="s">
        <v>1371</v>
      </c>
      <c r="L14" s="241" t="s">
        <v>1372</v>
      </c>
      <c r="M14" s="327" t="s">
        <v>38</v>
      </c>
      <c r="N14" s="42"/>
      <c r="O14" s="35"/>
    </row>
    <row r="15" spans="1:15" s="7" customFormat="1" ht="64.5" customHeight="1" thickBot="1" x14ac:dyDescent="0.3">
      <c r="A15" s="53"/>
      <c r="B15" s="22" t="s">
        <v>60</v>
      </c>
      <c r="C15" s="43" t="s">
        <v>61</v>
      </c>
      <c r="D15" s="615"/>
      <c r="E15" s="615"/>
      <c r="F15" s="38" t="s">
        <v>18</v>
      </c>
      <c r="G15" s="38" t="s">
        <v>44</v>
      </c>
      <c r="H15" s="38" t="s">
        <v>62</v>
      </c>
      <c r="I15" s="39" t="s">
        <v>63</v>
      </c>
      <c r="J15" s="190" t="s">
        <v>22</v>
      </c>
      <c r="K15" s="41" t="s">
        <v>294</v>
      </c>
      <c r="L15" s="41" t="s">
        <v>294</v>
      </c>
      <c r="M15" s="327"/>
      <c r="N15" s="42"/>
      <c r="O15" s="5"/>
    </row>
    <row r="16" spans="1:15" s="7" customFormat="1" ht="53.45" customHeight="1" thickBot="1" x14ac:dyDescent="0.3">
      <c r="A16" s="53"/>
      <c r="B16" s="22" t="s">
        <v>64</v>
      </c>
      <c r="C16" s="43" t="s">
        <v>65</v>
      </c>
      <c r="D16" s="615"/>
      <c r="E16" s="615"/>
      <c r="F16" s="38" t="s">
        <v>18</v>
      </c>
      <c r="G16" s="38" t="s">
        <v>44</v>
      </c>
      <c r="H16" s="38" t="s">
        <v>66</v>
      </c>
      <c r="I16" s="39" t="s">
        <v>67</v>
      </c>
      <c r="J16" s="190" t="s">
        <v>22</v>
      </c>
      <c r="K16" s="41" t="s">
        <v>294</v>
      </c>
      <c r="L16" s="41" t="s">
        <v>294</v>
      </c>
      <c r="M16" s="327"/>
      <c r="N16" s="42"/>
      <c r="O16" s="5"/>
    </row>
    <row r="17" spans="1:15" s="36" customFormat="1" ht="30.6" customHeight="1" thickBot="1" x14ac:dyDescent="0.3">
      <c r="A17" s="53"/>
      <c r="B17" s="22" t="s">
        <v>68</v>
      </c>
      <c r="C17" s="43" t="s">
        <v>69</v>
      </c>
      <c r="D17" s="615"/>
      <c r="E17" s="615"/>
      <c r="F17" s="38" t="s">
        <v>18</v>
      </c>
      <c r="G17" s="38" t="s">
        <v>70</v>
      </c>
      <c r="H17" s="38" t="s">
        <v>71</v>
      </c>
      <c r="I17" s="39" t="s">
        <v>72</v>
      </c>
      <c r="J17" s="190" t="s">
        <v>38</v>
      </c>
      <c r="K17" s="41" t="s">
        <v>1373</v>
      </c>
      <c r="L17" s="241" t="s">
        <v>1374</v>
      </c>
      <c r="M17" s="327" t="s">
        <v>38</v>
      </c>
      <c r="N17" s="42"/>
      <c r="O17" s="35"/>
    </row>
    <row r="18" spans="1:15" s="7" customFormat="1" ht="319.5" thickBot="1" x14ac:dyDescent="0.3">
      <c r="A18" s="26"/>
      <c r="B18" s="22" t="s">
        <v>73</v>
      </c>
      <c r="C18" s="43" t="s">
        <v>74</v>
      </c>
      <c r="D18" s="615"/>
      <c r="E18" s="615"/>
      <c r="F18" s="38" t="s">
        <v>18</v>
      </c>
      <c r="G18" s="38" t="s">
        <v>70</v>
      </c>
      <c r="H18" s="38" t="s">
        <v>75</v>
      </c>
      <c r="I18" s="39" t="s">
        <v>76</v>
      </c>
      <c r="J18" s="190" t="s">
        <v>38</v>
      </c>
      <c r="K18" s="41" t="s">
        <v>1375</v>
      </c>
      <c r="L18" s="241" t="s">
        <v>1376</v>
      </c>
      <c r="M18" s="327" t="s">
        <v>38</v>
      </c>
      <c r="N18" s="42"/>
      <c r="O18" s="5"/>
    </row>
    <row r="19" spans="1:15" s="7" customFormat="1" ht="409.6" thickBot="1" x14ac:dyDescent="0.3">
      <c r="A19" s="53"/>
      <c r="B19" s="22" t="s">
        <v>77</v>
      </c>
      <c r="C19" s="43" t="s">
        <v>78</v>
      </c>
      <c r="D19" s="615"/>
      <c r="E19" s="615"/>
      <c r="F19" s="38" t="s">
        <v>79</v>
      </c>
      <c r="G19" s="38" t="s">
        <v>19</v>
      </c>
      <c r="H19" s="38" t="s">
        <v>56</v>
      </c>
      <c r="I19" s="39" t="s">
        <v>80</v>
      </c>
      <c r="J19" s="190" t="s">
        <v>38</v>
      </c>
      <c r="K19" s="41" t="s">
        <v>1371</v>
      </c>
      <c r="L19" s="241" t="s">
        <v>1372</v>
      </c>
      <c r="M19" s="327" t="s">
        <v>38</v>
      </c>
      <c r="N19" s="42"/>
      <c r="O19" s="5"/>
    </row>
    <row r="20" spans="1:15" s="7" customFormat="1" ht="35.450000000000003" customHeight="1" thickBot="1" x14ac:dyDescent="0.3">
      <c r="A20" s="26"/>
      <c r="B20" s="22" t="s">
        <v>82</v>
      </c>
      <c r="C20" s="43" t="s">
        <v>83</v>
      </c>
      <c r="D20" s="615"/>
      <c r="E20" s="615"/>
      <c r="F20" s="38" t="s">
        <v>18</v>
      </c>
      <c r="G20" s="38" t="s">
        <v>19</v>
      </c>
      <c r="H20" s="38" t="s">
        <v>56</v>
      </c>
      <c r="I20" s="39" t="s">
        <v>84</v>
      </c>
      <c r="J20" s="190" t="s">
        <v>38</v>
      </c>
      <c r="K20" s="41" t="s">
        <v>1377</v>
      </c>
      <c r="L20" s="241" t="s">
        <v>1378</v>
      </c>
      <c r="M20" s="327" t="s">
        <v>38</v>
      </c>
      <c r="N20" s="42"/>
      <c r="O20" s="5"/>
    </row>
    <row r="21" spans="1:15" s="7" customFormat="1" ht="37.15" customHeight="1" thickBot="1" x14ac:dyDescent="0.3">
      <c r="A21" s="54"/>
      <c r="B21" s="22" t="s">
        <v>86</v>
      </c>
      <c r="C21" s="55" t="s">
        <v>87</v>
      </c>
      <c r="D21" s="56"/>
      <c r="E21" s="56"/>
      <c r="F21" s="57" t="s">
        <v>18</v>
      </c>
      <c r="G21" s="57" t="s">
        <v>70</v>
      </c>
      <c r="H21" s="57" t="s">
        <v>88</v>
      </c>
      <c r="I21" s="58" t="s">
        <v>89</v>
      </c>
      <c r="J21" s="321" t="s">
        <v>38</v>
      </c>
      <c r="K21" s="525" t="s">
        <v>1379</v>
      </c>
      <c r="L21" s="526" t="s">
        <v>1380</v>
      </c>
      <c r="M21" s="527" t="s">
        <v>38</v>
      </c>
      <c r="N21" s="61"/>
      <c r="O21" s="5"/>
    </row>
    <row r="22" spans="1:15" s="7" customFormat="1" ht="63" customHeight="1" thickBot="1" x14ac:dyDescent="0.3">
      <c r="A22" s="26"/>
      <c r="B22" s="22" t="s">
        <v>90</v>
      </c>
      <c r="C22" s="62"/>
      <c r="D22" s="29" t="s">
        <v>91</v>
      </c>
      <c r="E22" s="28"/>
      <c r="F22" s="29" t="s">
        <v>92</v>
      </c>
      <c r="G22" s="29" t="s">
        <v>70</v>
      </c>
      <c r="H22" s="29" t="s">
        <v>93</v>
      </c>
      <c r="I22" s="30" t="s">
        <v>94</v>
      </c>
      <c r="J22" s="190" t="s">
        <v>22</v>
      </c>
      <c r="K22" s="33" t="s">
        <v>294</v>
      </c>
      <c r="L22" s="33" t="s">
        <v>294</v>
      </c>
      <c r="M22" s="191"/>
      <c r="N22" s="34"/>
      <c r="O22" s="5"/>
    </row>
    <row r="23" spans="1:15" s="7" customFormat="1" ht="46.15" customHeight="1" thickBot="1" x14ac:dyDescent="0.3">
      <c r="A23" s="26"/>
      <c r="B23" s="22" t="s">
        <v>95</v>
      </c>
      <c r="C23" s="65"/>
      <c r="D23" s="38" t="s">
        <v>96</v>
      </c>
      <c r="E23" s="615"/>
      <c r="F23" s="38" t="s">
        <v>35</v>
      </c>
      <c r="G23" s="38" t="s">
        <v>44</v>
      </c>
      <c r="H23" s="38" t="s">
        <v>97</v>
      </c>
      <c r="I23" s="39" t="s">
        <v>98</v>
      </c>
      <c r="J23" s="321" t="s">
        <v>38</v>
      </c>
      <c r="K23" s="525" t="s">
        <v>1381</v>
      </c>
      <c r="L23" s="528" t="s">
        <v>1382</v>
      </c>
      <c r="M23" s="191" t="s">
        <v>22</v>
      </c>
      <c r="N23" s="42"/>
      <c r="O23" s="5"/>
    </row>
    <row r="24" spans="1:15" s="7" customFormat="1" ht="48.6" customHeight="1" thickBot="1" x14ac:dyDescent="0.3">
      <c r="A24" s="66"/>
      <c r="B24" s="22" t="s">
        <v>99</v>
      </c>
      <c r="C24" s="65"/>
      <c r="D24" s="38" t="s">
        <v>100</v>
      </c>
      <c r="E24" s="615"/>
      <c r="F24" s="38"/>
      <c r="G24" s="38"/>
      <c r="H24" s="38" t="s">
        <v>101</v>
      </c>
      <c r="I24" s="39" t="s">
        <v>308</v>
      </c>
      <c r="J24" s="190" t="s">
        <v>430</v>
      </c>
      <c r="K24" s="41" t="s">
        <v>294</v>
      </c>
      <c r="L24" s="41" t="s">
        <v>294</v>
      </c>
      <c r="M24" s="327"/>
      <c r="N24" s="42"/>
      <c r="O24" s="5"/>
    </row>
    <row r="25" spans="1:15" s="7" customFormat="1" ht="109.9" customHeight="1" thickBot="1" x14ac:dyDescent="0.3">
      <c r="A25" s="26"/>
      <c r="B25" s="22" t="s">
        <v>105</v>
      </c>
      <c r="C25" s="69"/>
      <c r="D25" s="38" t="s">
        <v>106</v>
      </c>
      <c r="E25" s="615"/>
      <c r="F25" s="38" t="s">
        <v>35</v>
      </c>
      <c r="G25" s="38" t="s">
        <v>70</v>
      </c>
      <c r="H25" s="38" t="s">
        <v>107</v>
      </c>
      <c r="I25" s="39" t="s">
        <v>108</v>
      </c>
      <c r="J25" s="190" t="s">
        <v>38</v>
      </c>
      <c r="K25" s="41" t="s">
        <v>1383</v>
      </c>
      <c r="L25" s="528" t="s">
        <v>1384</v>
      </c>
      <c r="M25" s="327" t="s">
        <v>22</v>
      </c>
      <c r="N25" s="42"/>
      <c r="O25" s="5"/>
    </row>
    <row r="26" spans="1:15" s="7" customFormat="1" ht="62.45" customHeight="1" thickBot="1" x14ac:dyDescent="0.3">
      <c r="A26" s="26"/>
      <c r="B26" s="22">
        <v>201</v>
      </c>
      <c r="C26" s="69"/>
      <c r="D26" s="38" t="s">
        <v>106</v>
      </c>
      <c r="E26" s="69"/>
      <c r="F26" s="38" t="s">
        <v>35</v>
      </c>
      <c r="G26" s="38" t="s">
        <v>70</v>
      </c>
      <c r="H26" s="38" t="s">
        <v>107</v>
      </c>
      <c r="I26" s="39" t="s">
        <v>112</v>
      </c>
      <c r="J26" s="190" t="s">
        <v>22</v>
      </c>
      <c r="K26" s="41" t="s">
        <v>294</v>
      </c>
      <c r="L26" s="41" t="s">
        <v>294</v>
      </c>
      <c r="M26" s="327"/>
      <c r="N26" s="42"/>
      <c r="O26" s="5"/>
    </row>
    <row r="27" spans="1:15" s="7" customFormat="1" ht="68.25" thickBot="1" x14ac:dyDescent="0.3">
      <c r="A27" s="26"/>
      <c r="B27" s="22" t="s">
        <v>114</v>
      </c>
      <c r="C27" s="72"/>
      <c r="D27" s="38" t="s">
        <v>115</v>
      </c>
      <c r="E27" s="615"/>
      <c r="F27" s="38" t="s">
        <v>35</v>
      </c>
      <c r="G27" s="38" t="s">
        <v>44</v>
      </c>
      <c r="H27" s="38" t="s">
        <v>116</v>
      </c>
      <c r="I27" s="39" t="s">
        <v>117</v>
      </c>
      <c r="J27" s="190" t="s">
        <v>22</v>
      </c>
      <c r="K27" s="41" t="s">
        <v>294</v>
      </c>
      <c r="L27" s="41" t="s">
        <v>294</v>
      </c>
      <c r="M27" s="327"/>
      <c r="N27" s="42"/>
      <c r="O27" s="5"/>
    </row>
    <row r="28" spans="1:15" s="7" customFormat="1" ht="70.5" customHeight="1" thickBot="1" x14ac:dyDescent="0.3">
      <c r="A28" s="26"/>
      <c r="B28" s="22" t="s">
        <v>118</v>
      </c>
      <c r="C28" s="72"/>
      <c r="D28" s="38" t="s">
        <v>119</v>
      </c>
      <c r="E28" s="615"/>
      <c r="F28" s="38" t="s">
        <v>35</v>
      </c>
      <c r="G28" s="38" t="s">
        <v>19</v>
      </c>
      <c r="H28" s="38" t="s">
        <v>120</v>
      </c>
      <c r="I28" s="39" t="s">
        <v>121</v>
      </c>
      <c r="J28" s="190" t="s">
        <v>22</v>
      </c>
      <c r="K28" s="41" t="s">
        <v>294</v>
      </c>
      <c r="L28" s="41" t="s">
        <v>294</v>
      </c>
      <c r="M28" s="327"/>
      <c r="N28" s="42"/>
      <c r="O28" s="5"/>
    </row>
    <row r="29" spans="1:15" s="7" customFormat="1" ht="53.45" customHeight="1" thickBot="1" x14ac:dyDescent="0.3">
      <c r="A29" s="26"/>
      <c r="B29" s="22" t="s">
        <v>122</v>
      </c>
      <c r="C29" s="72"/>
      <c r="D29" s="38" t="s">
        <v>123</v>
      </c>
      <c r="E29" s="615"/>
      <c r="F29" s="38" t="s">
        <v>35</v>
      </c>
      <c r="G29" s="38" t="s">
        <v>70</v>
      </c>
      <c r="H29" s="38" t="s">
        <v>124</v>
      </c>
      <c r="I29" s="39" t="s">
        <v>125</v>
      </c>
      <c r="J29" s="190" t="s">
        <v>38</v>
      </c>
      <c r="K29" s="41" t="s">
        <v>1385</v>
      </c>
      <c r="L29" s="528" t="s">
        <v>1386</v>
      </c>
      <c r="M29" s="327" t="s">
        <v>22</v>
      </c>
      <c r="N29" s="42"/>
      <c r="O29" s="5"/>
    </row>
    <row r="30" spans="1:15" s="7" customFormat="1" ht="84.6" customHeight="1" thickBot="1" x14ac:dyDescent="0.3">
      <c r="A30" s="26"/>
      <c r="B30" s="22" t="s">
        <v>126</v>
      </c>
      <c r="C30" s="72"/>
      <c r="D30" s="38" t="s">
        <v>127</v>
      </c>
      <c r="E30" s="615"/>
      <c r="F30" s="38"/>
      <c r="G30" s="38"/>
      <c r="H30" s="38" t="s">
        <v>128</v>
      </c>
      <c r="I30" s="39" t="s">
        <v>129</v>
      </c>
      <c r="J30" s="190" t="s">
        <v>22</v>
      </c>
      <c r="K30" s="41" t="s">
        <v>294</v>
      </c>
      <c r="L30" s="41" t="s">
        <v>294</v>
      </c>
      <c r="M30" s="327"/>
      <c r="N30" s="42"/>
      <c r="O30" s="5"/>
    </row>
    <row r="31" spans="1:15" s="7" customFormat="1" ht="105.6" customHeight="1" thickBot="1" x14ac:dyDescent="0.3">
      <c r="A31" s="26"/>
      <c r="B31" s="22" t="s">
        <v>130</v>
      </c>
      <c r="C31" s="74"/>
      <c r="D31" s="38" t="s">
        <v>131</v>
      </c>
      <c r="E31" s="615"/>
      <c r="F31" s="38" t="s">
        <v>35</v>
      </c>
      <c r="G31" s="38" t="s">
        <v>70</v>
      </c>
      <c r="H31" s="38" t="s">
        <v>132</v>
      </c>
      <c r="I31" s="39" t="s">
        <v>133</v>
      </c>
      <c r="J31" s="190" t="s">
        <v>22</v>
      </c>
      <c r="K31" s="41" t="s">
        <v>294</v>
      </c>
      <c r="L31" s="41" t="s">
        <v>294</v>
      </c>
      <c r="M31" s="327"/>
      <c r="N31" s="42"/>
      <c r="O31" s="5"/>
    </row>
    <row r="32" spans="1:15" s="7" customFormat="1" ht="39" customHeight="1" thickBot="1" x14ac:dyDescent="0.3">
      <c r="A32" s="26"/>
      <c r="B32" s="22" t="s">
        <v>134</v>
      </c>
      <c r="C32" s="74"/>
      <c r="D32" s="38" t="s">
        <v>135</v>
      </c>
      <c r="E32" s="615"/>
      <c r="F32" s="38" t="s">
        <v>35</v>
      </c>
      <c r="G32" s="38" t="s">
        <v>70</v>
      </c>
      <c r="H32" s="38" t="s">
        <v>136</v>
      </c>
      <c r="I32" s="39" t="s">
        <v>137</v>
      </c>
      <c r="J32" s="190" t="s">
        <v>22</v>
      </c>
      <c r="K32" s="41" t="s">
        <v>294</v>
      </c>
      <c r="L32" s="41" t="s">
        <v>294</v>
      </c>
      <c r="M32" s="327"/>
      <c r="N32" s="42"/>
      <c r="O32" s="5"/>
    </row>
    <row r="33" spans="1:15" s="7" customFormat="1" ht="30" customHeight="1" thickBot="1" x14ac:dyDescent="0.3">
      <c r="A33" s="26"/>
      <c r="B33" s="22" t="s">
        <v>138</v>
      </c>
      <c r="C33" s="74"/>
      <c r="D33" s="38" t="s">
        <v>139</v>
      </c>
      <c r="E33" s="615"/>
      <c r="F33" s="38" t="s">
        <v>35</v>
      </c>
      <c r="G33" s="38" t="s">
        <v>70</v>
      </c>
      <c r="H33" s="38" t="s">
        <v>140</v>
      </c>
      <c r="I33" s="39" t="s">
        <v>141</v>
      </c>
      <c r="J33" s="43" t="s">
        <v>22</v>
      </c>
      <c r="K33" s="41" t="s">
        <v>294</v>
      </c>
      <c r="L33" s="41" t="s">
        <v>294</v>
      </c>
      <c r="M33" s="327"/>
      <c r="N33" s="42"/>
      <c r="O33" s="5"/>
    </row>
    <row r="34" spans="1:15" s="7" customFormat="1" ht="30" customHeight="1" thickBot="1" x14ac:dyDescent="0.3">
      <c r="A34" s="26"/>
      <c r="B34" s="22" t="s">
        <v>142</v>
      </c>
      <c r="C34" s="74"/>
      <c r="D34" s="38" t="s">
        <v>143</v>
      </c>
      <c r="E34" s="615"/>
      <c r="F34" s="38" t="s">
        <v>35</v>
      </c>
      <c r="G34" s="38" t="s">
        <v>70</v>
      </c>
      <c r="H34" s="38" t="s">
        <v>140</v>
      </c>
      <c r="I34" s="39" t="s">
        <v>144</v>
      </c>
      <c r="J34" s="43" t="s">
        <v>22</v>
      </c>
      <c r="K34" s="41" t="s">
        <v>294</v>
      </c>
      <c r="L34" s="41" t="s">
        <v>294</v>
      </c>
      <c r="M34" s="327"/>
      <c r="N34" s="42"/>
      <c r="O34" s="5"/>
    </row>
    <row r="35" spans="1:15" s="7" customFormat="1" ht="39.6" customHeight="1" thickBot="1" x14ac:dyDescent="0.3">
      <c r="A35" s="79"/>
      <c r="B35" s="22" t="s">
        <v>145</v>
      </c>
      <c r="C35" s="75"/>
      <c r="D35" s="76" t="s">
        <v>146</v>
      </c>
      <c r="E35" s="77"/>
      <c r="F35" s="38" t="s">
        <v>35</v>
      </c>
      <c r="G35" s="38" t="s">
        <v>70</v>
      </c>
      <c r="H35" s="38" t="s">
        <v>147</v>
      </c>
      <c r="I35" s="39" t="s">
        <v>148</v>
      </c>
      <c r="J35" s="43" t="s">
        <v>22</v>
      </c>
      <c r="K35" s="41" t="s">
        <v>294</v>
      </c>
      <c r="L35" s="41" t="s">
        <v>294</v>
      </c>
      <c r="M35" s="327"/>
      <c r="N35" s="42"/>
      <c r="O35" s="5"/>
    </row>
    <row r="36" spans="1:15" s="7" customFormat="1" ht="26.25" thickBot="1" x14ac:dyDescent="0.3">
      <c r="A36" s="79"/>
      <c r="B36" s="22" t="s">
        <v>151</v>
      </c>
      <c r="C36" s="75"/>
      <c r="D36" s="76" t="s">
        <v>152</v>
      </c>
      <c r="E36" s="77"/>
      <c r="F36" s="38" t="s">
        <v>35</v>
      </c>
      <c r="G36" s="38" t="s">
        <v>35</v>
      </c>
      <c r="H36" s="38" t="s">
        <v>153</v>
      </c>
      <c r="I36" s="39" t="s">
        <v>154</v>
      </c>
      <c r="J36" s="43" t="s">
        <v>22</v>
      </c>
      <c r="K36" s="41" t="s">
        <v>294</v>
      </c>
      <c r="L36" s="41" t="s">
        <v>294</v>
      </c>
      <c r="M36" s="327"/>
      <c r="N36" s="42"/>
      <c r="O36" s="5"/>
    </row>
    <row r="37" spans="1:15" s="7" customFormat="1" ht="243" thickBot="1" x14ac:dyDescent="0.3">
      <c r="A37" s="805"/>
      <c r="B37" s="22" t="s">
        <v>155</v>
      </c>
      <c r="C37" s="75"/>
      <c r="D37" s="76" t="s">
        <v>156</v>
      </c>
      <c r="E37" s="77"/>
      <c r="F37" s="38" t="s">
        <v>35</v>
      </c>
      <c r="G37" s="38" t="s">
        <v>35</v>
      </c>
      <c r="H37" s="38" t="s">
        <v>157</v>
      </c>
      <c r="I37" s="39" t="s">
        <v>158</v>
      </c>
      <c r="J37" s="321" t="s">
        <v>38</v>
      </c>
      <c r="K37" s="525" t="s">
        <v>1387</v>
      </c>
      <c r="L37" s="528" t="s">
        <v>1388</v>
      </c>
      <c r="M37" s="191" t="s">
        <v>22</v>
      </c>
      <c r="N37" s="42"/>
      <c r="O37" s="5"/>
    </row>
    <row r="38" spans="1:15" s="7" customFormat="1" ht="38.25" customHeight="1" thickBot="1" x14ac:dyDescent="0.3">
      <c r="A38" s="805"/>
      <c r="B38" s="22" t="s">
        <v>160</v>
      </c>
      <c r="C38" s="75"/>
      <c r="D38" s="76" t="s">
        <v>161</v>
      </c>
      <c r="E38" s="77"/>
      <c r="F38" s="38" t="s">
        <v>35</v>
      </c>
      <c r="G38" s="38" t="s">
        <v>35</v>
      </c>
      <c r="H38" s="38" t="s">
        <v>157</v>
      </c>
      <c r="I38" s="39" t="s">
        <v>162</v>
      </c>
      <c r="J38" s="321" t="s">
        <v>38</v>
      </c>
      <c r="K38" s="525" t="s">
        <v>1389</v>
      </c>
      <c r="L38" s="528" t="s">
        <v>1390</v>
      </c>
      <c r="M38" s="327" t="s">
        <v>22</v>
      </c>
      <c r="N38" s="42"/>
      <c r="O38" s="5"/>
    </row>
    <row r="39" spans="1:15" s="7" customFormat="1" ht="409.6" thickBot="1" x14ac:dyDescent="0.3">
      <c r="A39" s="805"/>
      <c r="B39" s="22" t="s">
        <v>163</v>
      </c>
      <c r="C39" s="75"/>
      <c r="D39" s="76" t="s">
        <v>164</v>
      </c>
      <c r="E39" s="80"/>
      <c r="F39" s="38" t="s">
        <v>35</v>
      </c>
      <c r="G39" s="38" t="s">
        <v>35</v>
      </c>
      <c r="H39" s="38" t="s">
        <v>157</v>
      </c>
      <c r="I39" s="39" t="s">
        <v>165</v>
      </c>
      <c r="J39" s="321" t="s">
        <v>38</v>
      </c>
      <c r="K39" s="525" t="s">
        <v>1391</v>
      </c>
      <c r="L39" s="528" t="s">
        <v>1392</v>
      </c>
      <c r="M39" s="327" t="s">
        <v>22</v>
      </c>
      <c r="N39" s="42"/>
      <c r="O39" s="5"/>
    </row>
    <row r="40" spans="1:15" s="7" customFormat="1" ht="62.25" customHeight="1" thickBot="1" x14ac:dyDescent="0.3">
      <c r="A40" s="805"/>
      <c r="B40" s="22" t="s">
        <v>166</v>
      </c>
      <c r="C40" s="75"/>
      <c r="D40" s="76" t="s">
        <v>167</v>
      </c>
      <c r="E40" s="80"/>
      <c r="F40" s="38" t="s">
        <v>35</v>
      </c>
      <c r="G40" s="38" t="s">
        <v>35</v>
      </c>
      <c r="H40" s="38" t="s">
        <v>157</v>
      </c>
      <c r="I40" s="39" t="s">
        <v>168</v>
      </c>
      <c r="J40" s="321" t="s">
        <v>22</v>
      </c>
      <c r="K40" s="525" t="s">
        <v>294</v>
      </c>
      <c r="L40" s="529" t="s">
        <v>294</v>
      </c>
      <c r="M40" s="327" t="s">
        <v>294</v>
      </c>
      <c r="N40" s="42"/>
      <c r="O40" s="5"/>
    </row>
    <row r="41" spans="1:15" s="82" customFormat="1" ht="96" customHeight="1" thickBot="1" x14ac:dyDescent="0.3">
      <c r="A41" s="805"/>
      <c r="B41" s="22" t="s">
        <v>169</v>
      </c>
      <c r="C41" s="75"/>
      <c r="D41" s="76" t="s">
        <v>170</v>
      </c>
      <c r="E41" s="80"/>
      <c r="F41" s="38" t="s">
        <v>35</v>
      </c>
      <c r="G41" s="38" t="s">
        <v>35</v>
      </c>
      <c r="H41" s="38" t="s">
        <v>157</v>
      </c>
      <c r="I41" s="39" t="s">
        <v>171</v>
      </c>
      <c r="J41" s="321" t="s">
        <v>22</v>
      </c>
      <c r="K41" s="525" t="s">
        <v>294</v>
      </c>
      <c r="L41" s="529" t="s">
        <v>294</v>
      </c>
      <c r="M41" s="327" t="s">
        <v>294</v>
      </c>
      <c r="N41" s="42"/>
      <c r="O41" s="81"/>
    </row>
    <row r="42" spans="1:15" s="82" customFormat="1" ht="52.15" customHeight="1" thickBot="1" x14ac:dyDescent="0.3">
      <c r="A42" s="805"/>
      <c r="B42" s="22" t="s">
        <v>172</v>
      </c>
      <c r="C42" s="75"/>
      <c r="D42" s="76" t="s">
        <v>173</v>
      </c>
      <c r="E42" s="80"/>
      <c r="F42" s="38" t="s">
        <v>35</v>
      </c>
      <c r="G42" s="38" t="s">
        <v>35</v>
      </c>
      <c r="H42" s="38" t="s">
        <v>157</v>
      </c>
      <c r="I42" s="39" t="s">
        <v>174</v>
      </c>
      <c r="J42" s="321" t="s">
        <v>38</v>
      </c>
      <c r="K42" s="525" t="s">
        <v>1393</v>
      </c>
      <c r="L42" s="528" t="s">
        <v>1394</v>
      </c>
      <c r="M42" s="327" t="s">
        <v>22</v>
      </c>
      <c r="N42" s="42"/>
      <c r="O42" s="81"/>
    </row>
    <row r="43" spans="1:15" s="82" customFormat="1" ht="52.5" customHeight="1" thickBot="1" x14ac:dyDescent="0.3">
      <c r="A43" s="805"/>
      <c r="B43" s="22" t="s">
        <v>175</v>
      </c>
      <c r="C43" s="75"/>
      <c r="D43" s="76" t="s">
        <v>176</v>
      </c>
      <c r="E43" s="80"/>
      <c r="F43" s="38" t="s">
        <v>35</v>
      </c>
      <c r="G43" s="38" t="s">
        <v>35</v>
      </c>
      <c r="H43" s="38" t="s">
        <v>157</v>
      </c>
      <c r="I43" s="39" t="s">
        <v>177</v>
      </c>
      <c r="J43" s="321" t="s">
        <v>38</v>
      </c>
      <c r="K43" s="525" t="s">
        <v>1395</v>
      </c>
      <c r="L43" s="528" t="s">
        <v>1396</v>
      </c>
      <c r="M43" s="327" t="s">
        <v>22</v>
      </c>
      <c r="N43" s="42"/>
      <c r="O43" s="81"/>
    </row>
    <row r="44" spans="1:15" s="82" customFormat="1" ht="73.900000000000006" customHeight="1" thickBot="1" x14ac:dyDescent="0.3">
      <c r="A44" s="805"/>
      <c r="B44" s="22" t="s">
        <v>178</v>
      </c>
      <c r="C44" s="75"/>
      <c r="D44" s="76" t="s">
        <v>179</v>
      </c>
      <c r="E44" s="80"/>
      <c r="F44" s="38" t="s">
        <v>35</v>
      </c>
      <c r="G44" s="38" t="s">
        <v>35</v>
      </c>
      <c r="H44" s="38" t="s">
        <v>157</v>
      </c>
      <c r="I44" s="39" t="s">
        <v>180</v>
      </c>
      <c r="J44" s="321" t="s">
        <v>38</v>
      </c>
      <c r="K44" s="525" t="s">
        <v>1397</v>
      </c>
      <c r="L44" s="528" t="s">
        <v>1398</v>
      </c>
      <c r="M44" s="327" t="s">
        <v>22</v>
      </c>
      <c r="N44" s="42"/>
      <c r="O44" s="81"/>
    </row>
    <row r="45" spans="1:15" s="82" customFormat="1" ht="85.9" customHeight="1" thickBot="1" x14ac:dyDescent="0.3">
      <c r="A45" s="805"/>
      <c r="B45" s="22" t="s">
        <v>181</v>
      </c>
      <c r="C45" s="75"/>
      <c r="D45" s="76" t="s">
        <v>182</v>
      </c>
      <c r="E45" s="80"/>
      <c r="F45" s="38" t="s">
        <v>35</v>
      </c>
      <c r="G45" s="38" t="s">
        <v>35</v>
      </c>
      <c r="H45" s="38" t="s">
        <v>157</v>
      </c>
      <c r="I45" s="39" t="s">
        <v>183</v>
      </c>
      <c r="J45" s="321" t="s">
        <v>38</v>
      </c>
      <c r="K45" s="525" t="s">
        <v>1399</v>
      </c>
      <c r="L45" s="528" t="s">
        <v>1400</v>
      </c>
      <c r="M45" s="327" t="s">
        <v>22</v>
      </c>
      <c r="N45" s="42"/>
      <c r="O45" s="81"/>
    </row>
    <row r="46" spans="1:15" s="82" customFormat="1" ht="61.9" customHeight="1" thickBot="1" x14ac:dyDescent="0.3">
      <c r="A46" s="805"/>
      <c r="B46" s="22" t="s">
        <v>184</v>
      </c>
      <c r="C46" s="75"/>
      <c r="D46" s="76" t="s">
        <v>185</v>
      </c>
      <c r="E46" s="80"/>
      <c r="F46" s="38" t="s">
        <v>35</v>
      </c>
      <c r="G46" s="38" t="s">
        <v>35</v>
      </c>
      <c r="H46" s="38" t="s">
        <v>157</v>
      </c>
      <c r="I46" s="39" t="s">
        <v>186</v>
      </c>
      <c r="J46" s="321" t="s">
        <v>38</v>
      </c>
      <c r="K46" s="525" t="s">
        <v>1401</v>
      </c>
      <c r="L46" s="528" t="s">
        <v>1402</v>
      </c>
      <c r="M46" s="327" t="s">
        <v>22</v>
      </c>
      <c r="N46" s="42"/>
      <c r="O46" s="81"/>
    </row>
    <row r="47" spans="1:15" s="82" customFormat="1" ht="39" customHeight="1" thickBot="1" x14ac:dyDescent="0.3">
      <c r="A47" s="805"/>
      <c r="B47" s="22" t="s">
        <v>187</v>
      </c>
      <c r="C47" s="75"/>
      <c r="D47" s="76" t="s">
        <v>188</v>
      </c>
      <c r="E47" s="80"/>
      <c r="F47" s="38" t="s">
        <v>35</v>
      </c>
      <c r="G47" s="38" t="s">
        <v>35</v>
      </c>
      <c r="H47" s="38" t="s">
        <v>157</v>
      </c>
      <c r="I47" s="39" t="s">
        <v>189</v>
      </c>
      <c r="J47" s="321" t="s">
        <v>38</v>
      </c>
      <c r="K47" s="525" t="s">
        <v>1403</v>
      </c>
      <c r="L47" s="528" t="s">
        <v>1404</v>
      </c>
      <c r="M47" s="327" t="s">
        <v>22</v>
      </c>
      <c r="N47" s="42"/>
      <c r="O47" s="81"/>
    </row>
    <row r="48" spans="1:15" s="82" customFormat="1" ht="49.9" customHeight="1" thickBot="1" x14ac:dyDescent="0.3">
      <c r="A48" s="83"/>
      <c r="B48" s="22" t="s">
        <v>190</v>
      </c>
      <c r="C48" s="84"/>
      <c r="D48" s="76" t="s">
        <v>191</v>
      </c>
      <c r="E48" s="77"/>
      <c r="F48" s="38" t="s">
        <v>18</v>
      </c>
      <c r="G48" s="38" t="s">
        <v>19</v>
      </c>
      <c r="H48" s="38" t="s">
        <v>192</v>
      </c>
      <c r="I48" s="39" t="s">
        <v>193</v>
      </c>
      <c r="J48" s="321" t="s">
        <v>38</v>
      </c>
      <c r="K48" s="525" t="s">
        <v>1405</v>
      </c>
      <c r="L48" s="528" t="s">
        <v>1406</v>
      </c>
      <c r="M48" s="327" t="s">
        <v>22</v>
      </c>
      <c r="N48" s="42"/>
      <c r="O48" s="81"/>
    </row>
    <row r="49" spans="1:15" s="82" customFormat="1" ht="52.15" customHeight="1" thickBot="1" x14ac:dyDescent="0.3">
      <c r="A49" s="83"/>
      <c r="B49" s="22" t="s">
        <v>194</v>
      </c>
      <c r="C49" s="84"/>
      <c r="D49" s="76" t="s">
        <v>191</v>
      </c>
      <c r="E49" s="77"/>
      <c r="F49" s="38" t="s">
        <v>92</v>
      </c>
      <c r="G49" s="38" t="s">
        <v>19</v>
      </c>
      <c r="H49" s="38" t="s">
        <v>192</v>
      </c>
      <c r="I49" s="39" t="s">
        <v>195</v>
      </c>
      <c r="J49" s="321" t="s">
        <v>22</v>
      </c>
      <c r="K49" s="525" t="s">
        <v>294</v>
      </c>
      <c r="L49" s="529" t="s">
        <v>294</v>
      </c>
      <c r="M49" s="327" t="s">
        <v>294</v>
      </c>
      <c r="N49" s="42"/>
      <c r="O49" s="81"/>
    </row>
    <row r="50" spans="1:15" s="82" customFormat="1" ht="48.6" customHeight="1" thickBot="1" x14ac:dyDescent="0.3">
      <c r="A50" s="83"/>
      <c r="B50" s="22" t="s">
        <v>196</v>
      </c>
      <c r="C50" s="84"/>
      <c r="D50" s="76" t="s">
        <v>197</v>
      </c>
      <c r="E50" s="77"/>
      <c r="F50" s="38" t="s">
        <v>18</v>
      </c>
      <c r="G50" s="38" t="s">
        <v>19</v>
      </c>
      <c r="H50" s="38" t="s">
        <v>198</v>
      </c>
      <c r="I50" s="39" t="s">
        <v>199</v>
      </c>
      <c r="J50" s="321" t="s">
        <v>22</v>
      </c>
      <c r="K50" s="525" t="s">
        <v>294</v>
      </c>
      <c r="L50" s="529" t="s">
        <v>294</v>
      </c>
      <c r="M50" s="327" t="s">
        <v>294</v>
      </c>
      <c r="N50" s="42"/>
      <c r="O50" s="81"/>
    </row>
    <row r="51" spans="1:15" s="82" customFormat="1" ht="51" customHeight="1" thickBot="1" x14ac:dyDescent="0.3">
      <c r="A51" s="83"/>
      <c r="B51" s="22" t="s">
        <v>200</v>
      </c>
      <c r="C51" s="84"/>
      <c r="D51" s="76" t="s">
        <v>201</v>
      </c>
      <c r="E51" s="77"/>
      <c r="F51" s="38" t="s">
        <v>35</v>
      </c>
      <c r="G51" s="38" t="s">
        <v>19</v>
      </c>
      <c r="H51" s="38" t="s">
        <v>202</v>
      </c>
      <c r="I51" s="39" t="s">
        <v>203</v>
      </c>
      <c r="J51" s="321" t="s">
        <v>38</v>
      </c>
      <c r="K51" s="525" t="s">
        <v>1407</v>
      </c>
      <c r="L51" s="528" t="s">
        <v>1408</v>
      </c>
      <c r="M51" s="327" t="s">
        <v>22</v>
      </c>
      <c r="N51" s="42"/>
      <c r="O51" s="81"/>
    </row>
    <row r="52" spans="1:15" s="82" customFormat="1" ht="39" customHeight="1" thickBot="1" x14ac:dyDescent="0.3">
      <c r="A52" s="85"/>
      <c r="B52" s="22" t="s">
        <v>204</v>
      </c>
      <c r="C52" s="75"/>
      <c r="D52" s="76" t="s">
        <v>205</v>
      </c>
      <c r="E52" s="77"/>
      <c r="F52" s="38" t="s">
        <v>35</v>
      </c>
      <c r="G52" s="38" t="s">
        <v>19</v>
      </c>
      <c r="H52" s="38" t="s">
        <v>206</v>
      </c>
      <c r="I52" s="39" t="s">
        <v>207</v>
      </c>
      <c r="J52" s="43" t="s">
        <v>38</v>
      </c>
      <c r="K52" s="41" t="s">
        <v>1409</v>
      </c>
      <c r="L52" s="528" t="s">
        <v>1410</v>
      </c>
      <c r="M52" s="327" t="s">
        <v>22</v>
      </c>
      <c r="N52" s="42"/>
      <c r="O52" s="81"/>
    </row>
    <row r="53" spans="1:15" s="36" customFormat="1" ht="68.25" thickBot="1" x14ac:dyDescent="0.3">
      <c r="A53" s="83"/>
      <c r="B53" s="22" t="s">
        <v>208</v>
      </c>
      <c r="C53" s="84"/>
      <c r="D53" s="76" t="s">
        <v>209</v>
      </c>
      <c r="E53" s="77"/>
      <c r="F53" s="38" t="s">
        <v>35</v>
      </c>
      <c r="G53" s="38" t="s">
        <v>70</v>
      </c>
      <c r="H53" s="38" t="s">
        <v>210</v>
      </c>
      <c r="I53" s="39" t="s">
        <v>211</v>
      </c>
      <c r="J53" s="43" t="s">
        <v>22</v>
      </c>
      <c r="K53" s="41" t="s">
        <v>294</v>
      </c>
      <c r="L53" s="41" t="s">
        <v>294</v>
      </c>
      <c r="M53" s="327"/>
      <c r="N53" s="86"/>
      <c r="O53" s="35"/>
    </row>
    <row r="54" spans="1:15" s="7" customFormat="1" ht="171.75" thickBot="1" x14ac:dyDescent="0.3">
      <c r="A54" s="83"/>
      <c r="B54" s="22" t="s">
        <v>212</v>
      </c>
      <c r="C54" s="84"/>
      <c r="D54" s="76" t="s">
        <v>213</v>
      </c>
      <c r="E54" s="77"/>
      <c r="F54" s="38" t="s">
        <v>35</v>
      </c>
      <c r="G54" s="38" t="s">
        <v>70</v>
      </c>
      <c r="H54" s="38" t="s">
        <v>210</v>
      </c>
      <c r="I54" s="39" t="s">
        <v>214</v>
      </c>
      <c r="J54" s="43" t="s">
        <v>38</v>
      </c>
      <c r="K54" s="41" t="s">
        <v>1411</v>
      </c>
      <c r="L54" s="528" t="s">
        <v>1412</v>
      </c>
      <c r="M54" s="327" t="s">
        <v>22</v>
      </c>
      <c r="N54" s="86"/>
      <c r="O54" s="5"/>
    </row>
    <row r="55" spans="1:15" s="36" customFormat="1" ht="61.9" customHeight="1" thickBot="1" x14ac:dyDescent="0.3">
      <c r="A55" s="83"/>
      <c r="B55" s="22" t="s">
        <v>218</v>
      </c>
      <c r="C55" s="84"/>
      <c r="D55" s="76" t="s">
        <v>219</v>
      </c>
      <c r="E55" s="77"/>
      <c r="F55" s="38" t="s">
        <v>35</v>
      </c>
      <c r="G55" s="38" t="s">
        <v>70</v>
      </c>
      <c r="H55" s="38" t="s">
        <v>220</v>
      </c>
      <c r="I55" s="39" t="s">
        <v>221</v>
      </c>
      <c r="J55" s="43" t="s">
        <v>22</v>
      </c>
      <c r="K55" s="41" t="s">
        <v>294</v>
      </c>
      <c r="L55" s="41" t="s">
        <v>294</v>
      </c>
      <c r="M55" s="327"/>
      <c r="N55" s="86"/>
      <c r="O55" s="35"/>
    </row>
    <row r="56" spans="1:15" s="36" customFormat="1" ht="255.75" thickBot="1" x14ac:dyDescent="0.3">
      <c r="A56" s="83"/>
      <c r="B56" s="22" t="s">
        <v>222</v>
      </c>
      <c r="C56" s="84"/>
      <c r="D56" s="76" t="s">
        <v>223</v>
      </c>
      <c r="E56" s="77"/>
      <c r="F56" s="38" t="s">
        <v>35</v>
      </c>
      <c r="G56" s="38" t="s">
        <v>70</v>
      </c>
      <c r="H56" s="38" t="s">
        <v>220</v>
      </c>
      <c r="I56" s="39" t="s">
        <v>224</v>
      </c>
      <c r="J56" s="43" t="s">
        <v>38</v>
      </c>
      <c r="K56" s="41" t="s">
        <v>1413</v>
      </c>
      <c r="L56" s="528" t="s">
        <v>1412</v>
      </c>
      <c r="M56" s="327" t="s">
        <v>22</v>
      </c>
      <c r="N56" s="86"/>
      <c r="O56" s="35"/>
    </row>
    <row r="57" spans="1:15" s="36" customFormat="1" ht="59.45" customHeight="1" thickBot="1" x14ac:dyDescent="0.3">
      <c r="A57" s="83"/>
      <c r="B57" s="22" t="s">
        <v>226</v>
      </c>
      <c r="C57" s="84"/>
      <c r="D57" s="76" t="s">
        <v>227</v>
      </c>
      <c r="E57" s="77"/>
      <c r="F57" s="38" t="s">
        <v>35</v>
      </c>
      <c r="G57" s="38" t="s">
        <v>70</v>
      </c>
      <c r="H57" s="38" t="s">
        <v>228</v>
      </c>
      <c r="I57" s="39" t="s">
        <v>229</v>
      </c>
      <c r="J57" s="43" t="s">
        <v>22</v>
      </c>
      <c r="K57" s="41" t="s">
        <v>294</v>
      </c>
      <c r="L57" s="41" t="s">
        <v>294</v>
      </c>
      <c r="M57" s="327"/>
      <c r="N57" s="86"/>
      <c r="O57" s="35"/>
    </row>
    <row r="58" spans="1:15" s="36" customFormat="1" ht="94.9" customHeight="1" thickBot="1" x14ac:dyDescent="0.3">
      <c r="A58" s="83"/>
      <c r="B58" s="22" t="s">
        <v>230</v>
      </c>
      <c r="C58" s="84"/>
      <c r="D58" s="76" t="s">
        <v>231</v>
      </c>
      <c r="E58" s="77"/>
      <c r="F58" s="38" t="s">
        <v>35</v>
      </c>
      <c r="G58" s="38" t="s">
        <v>70</v>
      </c>
      <c r="H58" s="38" t="s">
        <v>232</v>
      </c>
      <c r="I58" s="39" t="s">
        <v>233</v>
      </c>
      <c r="J58" s="43" t="s">
        <v>22</v>
      </c>
      <c r="K58" s="41" t="s">
        <v>294</v>
      </c>
      <c r="L58" s="41" t="s">
        <v>294</v>
      </c>
      <c r="M58" s="327"/>
      <c r="N58" s="86"/>
      <c r="O58" s="35"/>
    </row>
    <row r="59" spans="1:15" s="7" customFormat="1" ht="129.6" customHeight="1" thickBot="1" x14ac:dyDescent="0.3">
      <c r="A59" s="83"/>
      <c r="B59" s="22" t="s">
        <v>234</v>
      </c>
      <c r="C59" s="84"/>
      <c r="D59" s="76" t="s">
        <v>235</v>
      </c>
      <c r="E59" s="77"/>
      <c r="F59" s="38" t="s">
        <v>35</v>
      </c>
      <c r="G59" s="38" t="s">
        <v>70</v>
      </c>
      <c r="H59" s="38" t="s">
        <v>236</v>
      </c>
      <c r="I59" s="39" t="s">
        <v>237</v>
      </c>
      <c r="J59" s="43" t="s">
        <v>38</v>
      </c>
      <c r="K59" s="41" t="s">
        <v>1414</v>
      </c>
      <c r="L59" s="528" t="s">
        <v>1415</v>
      </c>
      <c r="M59" s="327" t="s">
        <v>22</v>
      </c>
      <c r="N59" s="86"/>
      <c r="O59" s="5"/>
    </row>
    <row r="60" spans="1:15" s="7" customFormat="1" ht="171.75" thickBot="1" x14ac:dyDescent="0.3">
      <c r="A60" s="83"/>
      <c r="B60" s="22" t="s">
        <v>238</v>
      </c>
      <c r="C60" s="84"/>
      <c r="D60" s="76" t="s">
        <v>239</v>
      </c>
      <c r="E60" s="77"/>
      <c r="F60" s="38" t="s">
        <v>35</v>
      </c>
      <c r="G60" s="38" t="s">
        <v>70</v>
      </c>
      <c r="H60" s="38" t="s">
        <v>240</v>
      </c>
      <c r="I60" s="39" t="s">
        <v>241</v>
      </c>
      <c r="J60" s="43" t="s">
        <v>38</v>
      </c>
      <c r="K60" s="41" t="s">
        <v>1416</v>
      </c>
      <c r="L60" s="528" t="s">
        <v>1417</v>
      </c>
      <c r="M60" s="327" t="s">
        <v>22</v>
      </c>
      <c r="N60" s="86"/>
      <c r="O60" s="5"/>
    </row>
    <row r="61" spans="1:15" s="7" customFormat="1" ht="281.25" thickBot="1" x14ac:dyDescent="0.3">
      <c r="A61" s="83"/>
      <c r="B61" s="22" t="s">
        <v>244</v>
      </c>
      <c r="C61" s="84"/>
      <c r="D61" s="76" t="s">
        <v>245</v>
      </c>
      <c r="E61" s="77"/>
      <c r="F61" s="38" t="s">
        <v>35</v>
      </c>
      <c r="G61" s="38" t="s">
        <v>70</v>
      </c>
      <c r="H61" s="38" t="s">
        <v>246</v>
      </c>
      <c r="I61" s="39" t="s">
        <v>247</v>
      </c>
      <c r="J61" s="43" t="s">
        <v>38</v>
      </c>
      <c r="K61" s="41" t="s">
        <v>1418</v>
      </c>
      <c r="L61" s="528" t="s">
        <v>1419</v>
      </c>
      <c r="M61" s="327" t="s">
        <v>22</v>
      </c>
      <c r="N61" s="86"/>
      <c r="O61" s="5"/>
    </row>
    <row r="62" spans="1:15" s="7" customFormat="1" ht="53.25" customHeight="1" thickBot="1" x14ac:dyDescent="0.3">
      <c r="A62" s="83"/>
      <c r="B62" s="22" t="s">
        <v>249</v>
      </c>
      <c r="C62" s="84"/>
      <c r="D62" s="76" t="s">
        <v>250</v>
      </c>
      <c r="E62" s="77"/>
      <c r="F62" s="38" t="s">
        <v>35</v>
      </c>
      <c r="G62" s="38" t="s">
        <v>70</v>
      </c>
      <c r="H62" s="38" t="s">
        <v>251</v>
      </c>
      <c r="I62" s="39" t="s">
        <v>252</v>
      </c>
      <c r="J62" s="43" t="s">
        <v>38</v>
      </c>
      <c r="K62" s="41" t="s">
        <v>1420</v>
      </c>
      <c r="L62" s="528" t="s">
        <v>1421</v>
      </c>
      <c r="M62" s="327" t="s">
        <v>22</v>
      </c>
      <c r="N62" s="86"/>
      <c r="O62" s="5"/>
    </row>
    <row r="63" spans="1:15" s="93" customFormat="1" ht="58.9" customHeight="1" thickBot="1" x14ac:dyDescent="0.3">
      <c r="A63" s="83"/>
      <c r="B63" s="22" t="s">
        <v>254</v>
      </c>
      <c r="C63" s="84"/>
      <c r="D63" s="76" t="s">
        <v>255</v>
      </c>
      <c r="E63" s="77"/>
      <c r="F63" s="38" t="s">
        <v>35</v>
      </c>
      <c r="G63" s="38" t="s">
        <v>70</v>
      </c>
      <c r="H63" s="38" t="s">
        <v>256</v>
      </c>
      <c r="I63" s="39" t="s">
        <v>257</v>
      </c>
      <c r="J63" s="43" t="s">
        <v>38</v>
      </c>
      <c r="K63" s="41" t="s">
        <v>1422</v>
      </c>
      <c r="L63" s="528" t="s">
        <v>1423</v>
      </c>
      <c r="M63" s="327" t="s">
        <v>22</v>
      </c>
      <c r="N63" s="86"/>
      <c r="O63" s="92"/>
    </row>
    <row r="64" spans="1:15" s="7" customFormat="1" ht="408.75" thickBot="1" x14ac:dyDescent="0.3">
      <c r="A64" s="94"/>
      <c r="B64" s="22" t="s">
        <v>259</v>
      </c>
      <c r="C64" s="84"/>
      <c r="D64" s="76" t="s">
        <v>260</v>
      </c>
      <c r="E64" s="77"/>
      <c r="F64" s="38" t="s">
        <v>35</v>
      </c>
      <c r="G64" s="38" t="s">
        <v>70</v>
      </c>
      <c r="H64" s="38" t="s">
        <v>261</v>
      </c>
      <c r="I64" s="39" t="s">
        <v>262</v>
      </c>
      <c r="J64" s="321" t="s">
        <v>38</v>
      </c>
      <c r="K64" s="525" t="s">
        <v>1424</v>
      </c>
      <c r="L64" s="528" t="s">
        <v>1425</v>
      </c>
      <c r="M64" s="327" t="s">
        <v>22</v>
      </c>
      <c r="N64" s="86"/>
      <c r="O64" s="5"/>
    </row>
    <row r="65" spans="1:15" s="7" customFormat="1" ht="86.25" customHeight="1" thickBot="1" x14ac:dyDescent="0.3">
      <c r="A65" s="94"/>
      <c r="B65" s="22" t="s">
        <v>265</v>
      </c>
      <c r="C65" s="96"/>
      <c r="D65" s="97" t="s">
        <v>266</v>
      </c>
      <c r="E65" s="98"/>
      <c r="F65" s="57" t="s">
        <v>35</v>
      </c>
      <c r="G65" s="57" t="s">
        <v>70</v>
      </c>
      <c r="H65" s="57" t="s">
        <v>267</v>
      </c>
      <c r="I65" s="58" t="s">
        <v>268</v>
      </c>
      <c r="J65" s="530" t="s">
        <v>22</v>
      </c>
      <c r="K65" s="525" t="s">
        <v>294</v>
      </c>
      <c r="L65" s="531" t="s">
        <v>294</v>
      </c>
      <c r="M65" s="463" t="s">
        <v>294</v>
      </c>
      <c r="N65" s="187"/>
      <c r="O65" s="5"/>
    </row>
    <row r="66" spans="1:15" s="7" customFormat="1" ht="409.6" thickBot="1" x14ac:dyDescent="0.2">
      <c r="A66" s="8"/>
      <c r="B66" s="22">
        <v>600</v>
      </c>
      <c r="C66" s="74"/>
      <c r="D66" s="615"/>
      <c r="E66" s="38" t="s">
        <v>269</v>
      </c>
      <c r="F66" s="38" t="s">
        <v>35</v>
      </c>
      <c r="G66" s="38" t="s">
        <v>19</v>
      </c>
      <c r="H66" s="100" t="s">
        <v>270</v>
      </c>
      <c r="I66" s="101" t="s">
        <v>271</v>
      </c>
      <c r="J66" s="43" t="s">
        <v>38</v>
      </c>
      <c r="K66" s="41" t="s">
        <v>1426</v>
      </c>
      <c r="L66" s="241" t="s">
        <v>1427</v>
      </c>
      <c r="M66" s="327" t="s">
        <v>38</v>
      </c>
      <c r="N66" s="42"/>
      <c r="O66" s="5"/>
    </row>
    <row r="67" spans="1:15" s="7" customFormat="1" ht="90.6" customHeight="1" thickBot="1" x14ac:dyDescent="0.2">
      <c r="A67" s="8"/>
      <c r="B67" s="22">
        <v>610</v>
      </c>
      <c r="C67" s="74"/>
      <c r="D67" s="615"/>
      <c r="E67" s="38" t="s">
        <v>272</v>
      </c>
      <c r="F67" s="38" t="s">
        <v>35</v>
      </c>
      <c r="G67" s="38" t="s">
        <v>19</v>
      </c>
      <c r="H67" s="100" t="s">
        <v>270</v>
      </c>
      <c r="I67" s="101" t="s">
        <v>273</v>
      </c>
      <c r="J67" s="43" t="s">
        <v>22</v>
      </c>
      <c r="K67" s="41" t="s">
        <v>294</v>
      </c>
      <c r="L67" s="41" t="s">
        <v>294</v>
      </c>
      <c r="M67" s="327"/>
      <c r="N67" s="42"/>
      <c r="O67" s="5"/>
    </row>
    <row r="68" spans="1:15" s="7" customFormat="1" ht="38.450000000000003" customHeight="1" thickBot="1" x14ac:dyDescent="0.2">
      <c r="A68" s="8"/>
      <c r="B68" s="22">
        <v>620</v>
      </c>
      <c r="C68" s="74"/>
      <c r="D68" s="615"/>
      <c r="E68" s="38" t="s">
        <v>275</v>
      </c>
      <c r="F68" s="38" t="s">
        <v>35</v>
      </c>
      <c r="G68" s="38" t="s">
        <v>19</v>
      </c>
      <c r="H68" s="100" t="s">
        <v>276</v>
      </c>
      <c r="I68" s="101" t="s">
        <v>277</v>
      </c>
      <c r="J68" s="43" t="s">
        <v>22</v>
      </c>
      <c r="K68" s="41" t="s">
        <v>294</v>
      </c>
      <c r="L68" s="41" t="s">
        <v>294</v>
      </c>
      <c r="M68" s="327"/>
      <c r="N68" s="42"/>
      <c r="O68" s="5"/>
    </row>
    <row r="69" spans="1:15" s="7" customFormat="1" ht="81" customHeight="1" thickBot="1" x14ac:dyDescent="0.2">
      <c r="A69" s="8"/>
      <c r="B69" s="22">
        <v>630</v>
      </c>
      <c r="C69" s="74"/>
      <c r="D69" s="615"/>
      <c r="E69" s="38" t="s">
        <v>24</v>
      </c>
      <c r="F69" s="38" t="s">
        <v>35</v>
      </c>
      <c r="G69" s="38" t="s">
        <v>19</v>
      </c>
      <c r="H69" s="100" t="s">
        <v>276</v>
      </c>
      <c r="I69" s="103" t="s">
        <v>278</v>
      </c>
      <c r="J69" s="43" t="s">
        <v>22</v>
      </c>
      <c r="K69" s="41" t="s">
        <v>294</v>
      </c>
      <c r="L69" s="41" t="s">
        <v>294</v>
      </c>
      <c r="M69" s="327"/>
      <c r="N69" s="42"/>
      <c r="O69" s="5"/>
    </row>
    <row r="70" spans="1:15" s="7" customFormat="1" ht="56.25" x14ac:dyDescent="0.25">
      <c r="A70" s="8"/>
      <c r="B70" s="22">
        <v>640</v>
      </c>
      <c r="C70" s="74"/>
      <c r="D70" s="615"/>
      <c r="E70" s="38" t="s">
        <v>279</v>
      </c>
      <c r="F70" s="38" t="s">
        <v>35</v>
      </c>
      <c r="G70" s="38" t="s">
        <v>19</v>
      </c>
      <c r="H70" s="188" t="s">
        <v>280</v>
      </c>
      <c r="I70" s="189" t="s">
        <v>281</v>
      </c>
      <c r="J70" s="43" t="s">
        <v>22</v>
      </c>
      <c r="K70" s="41" t="s">
        <v>294</v>
      </c>
      <c r="L70" s="41" t="s">
        <v>294</v>
      </c>
      <c r="M70" s="327"/>
      <c r="N70" s="42"/>
      <c r="O70" s="5"/>
    </row>
    <row r="71" spans="1:15" s="7" customFormat="1" ht="15" x14ac:dyDescent="0.25">
      <c r="A71" s="109"/>
      <c r="B71" s="109"/>
      <c r="C71" s="9"/>
      <c r="D71" s="9"/>
      <c r="E71" s="9"/>
      <c r="F71" s="9"/>
      <c r="G71" s="9"/>
      <c r="H71" s="9"/>
      <c r="I71" s="10"/>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5fDF1HjMOu0I/eXUQ3MxWJeUMaTm7QMpmg98P4/Z1kjXn8sDmKCz4+Sfb4ksusDmPhmjOCwd4cVcofMuT/pDOA==" saltValue="ARxiw9RMaTYVpBJcUhWqbQ==" spinCount="100000" sheet="1" objects="1" scenarios="1"/>
  <autoFilter ref="C5:N5"/>
  <mergeCells count="8">
    <mergeCell ref="A37:A47"/>
    <mergeCell ref="C72:N72"/>
    <mergeCell ref="C73:N73"/>
    <mergeCell ref="C74:N74"/>
    <mergeCell ref="B2:N2"/>
    <mergeCell ref="B3:N3"/>
    <mergeCell ref="C6:I6"/>
    <mergeCell ref="J6:M6"/>
  </mergeCells>
  <hyperlinks>
    <hyperlink ref="L12" r:id="rId1"/>
    <hyperlink ref="L14" r:id="rId2"/>
    <hyperlink ref="L17" r:id="rId3"/>
    <hyperlink ref="L18" r:id="rId4"/>
    <hyperlink ref="L19" r:id="rId5"/>
    <hyperlink ref="L20" r:id="rId6" display="Credit Institution Law, Article 6,  Paragraph 5"/>
    <hyperlink ref="L21" r:id="rId7"/>
    <hyperlink ref="L23" r:id="rId8" display="Regulations on the exercise of options and transitional periods available in directly applicable EU legislation on prudential requirements , Article 19"/>
    <hyperlink ref="L25" r:id="rId9" display="Regulations on the exercise of options and transitional periods available in directly applicable EU legislation on prudential requirements , Article 19"/>
    <hyperlink ref="L29" r:id="rId10" display="Regulations on the exercise of options and transitional periods available in directly applicable EU legislation on prudential requirements , Article 19"/>
    <hyperlink ref="L37" r:id="rId11" display="Regulations on the exercise of options and transitional periods available in directly applicable EU legislation on prudential requirements , Article 19"/>
    <hyperlink ref="L38" r:id="rId12" display="Regulations on the exercise of options and transitional periods available in directly applicable EU legislation on prudential requirements , Article 19"/>
    <hyperlink ref="L39" r:id="rId13" display="Regulations on the exercise of options and transitional periods available in directly applicable EU legislation on prudential requirements , Article 19"/>
    <hyperlink ref="L42" r:id="rId14" display="Regulations on the exercise of options and transitional periods available in directly applicable EU legislation on prudential requirements , Article 19"/>
    <hyperlink ref="L43" r:id="rId15" display="Regulations on the exercise of options and transitional periods available in directly applicable EU legislation on prudential requirements , Article 19"/>
    <hyperlink ref="L44" r:id="rId16" display="Regulations on the exercise of options and transitional periods available in directly applicable EU legislation on prudential requirements , Article 19"/>
    <hyperlink ref="L45" r:id="rId17" display="Regulations on the exercise of options and transitional periods available in directly applicable EU legislation on prudential requirements , Article 19"/>
    <hyperlink ref="L46" r:id="rId18" display="Regulations on the exercise of options and transitional periods available in directly applicable EU legislation on prudential requirements , Article 19"/>
    <hyperlink ref="L47" r:id="rId19" display="Regulations on the exercise of options and transitional periods available in directly applicable EU legislation on prudential requirements , Article 19"/>
    <hyperlink ref="L48" r:id="rId20"/>
    <hyperlink ref="L51" r:id="rId21" display="Regulations on Liquidity Requirements, Compliance Procedures and Liquidity Risk Management, Article 3.3"/>
    <hyperlink ref="L52" r:id="rId22" display="Regulations on the exercise of options and transitional periods available in directly applicable EU legislation on prudential requirements , Article 19"/>
    <hyperlink ref="L60" r:id="rId23" display="Regulations on the exercise of options and transitional periods available in directly applicable EU legislation on prudential requirements , Article 19"/>
    <hyperlink ref="L59" r:id="rId24" display="Regulations on the exercise of options and transitional periods available in directly applicable EU legislation on prudential requirements , Article 19"/>
    <hyperlink ref="L56" r:id="rId25" display="Regulations on the exercise of options and transitional periods available in directly applicable EU legislation on prudential requirements , Article 19"/>
    <hyperlink ref="L54" r:id="rId26" display="Regulations on the exercise of options and transitional periods available in directly applicable EU legislation on prudential requirements , Article 19"/>
    <hyperlink ref="L64" r:id="rId27"/>
    <hyperlink ref="L63" r:id="rId28" display="Regulations on the exercise of options and transitional periods available in directly applicable EU legislation on prudential requirements , Article 19"/>
    <hyperlink ref="L62" r:id="rId29" display="Regulations on the exercise of options and transitional periods available in directly applicable EU legislation on prudential requirements , Article 19"/>
    <hyperlink ref="L61" r:id="rId30" display="Regulations on the exercise of options and transitional periods available in directly applicable EU legislation on prudential requirements , Article 19"/>
    <hyperlink ref="L66" r:id="rId31"/>
  </hyperlinks>
  <printOptions horizontalCentered="1"/>
  <pageMargins left="0.70866141732283472" right="0.70866141732283472" top="0.74803149606299213" bottom="0.74803149606299213" header="0.31496062992125984" footer="0.31496062992125984"/>
  <pageSetup paperSize="8" scale="40" fitToHeight="2" orientation="portrait" r:id="rId32"/>
  <headerFooter scaleWithDoc="0">
    <oddHeader>&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O1224"/>
  <sheetViews>
    <sheetView showGridLines="0" zoomScale="80" zoomScaleNormal="8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15.7109375" style="4" customWidth="1"/>
    <col min="11" max="11" width="17.28515625" style="5" customWidth="1"/>
    <col min="12" max="12" width="66.7109375" style="5" customWidth="1"/>
    <col min="13" max="13" width="17.85546875" style="5" customWidth="1"/>
    <col min="14" max="14" width="84.85546875" style="5" customWidth="1"/>
    <col min="15" max="15" width="9.140625" style="5"/>
    <col min="16" max="16384" width="9.140625" style="1"/>
  </cols>
  <sheetData>
    <row r="1" spans="1:15" ht="16.5" thickBot="1" x14ac:dyDescent="0.3">
      <c r="C1" s="2"/>
      <c r="D1" s="2"/>
      <c r="E1" s="2"/>
      <c r="F1" s="2"/>
      <c r="G1" s="2"/>
      <c r="H1" s="2"/>
      <c r="I1" s="3"/>
    </row>
    <row r="2" spans="1:15" s="7" customFormat="1" ht="15" x14ac:dyDescent="0.25">
      <c r="A2" s="6"/>
      <c r="B2" s="808" t="s">
        <v>0</v>
      </c>
      <c r="C2" s="809"/>
      <c r="D2" s="809"/>
      <c r="E2" s="809"/>
      <c r="F2" s="809"/>
      <c r="G2" s="809"/>
      <c r="H2" s="809"/>
      <c r="I2" s="809"/>
      <c r="J2" s="809"/>
      <c r="K2" s="809"/>
      <c r="L2" s="809"/>
      <c r="M2" s="809"/>
      <c r="N2" s="810"/>
      <c r="O2" s="5"/>
    </row>
    <row r="3" spans="1:15" s="7" customFormat="1" thickBot="1" x14ac:dyDescent="0.3">
      <c r="A3" s="6"/>
      <c r="B3" s="811" t="s">
        <v>1</v>
      </c>
      <c r="C3" s="812"/>
      <c r="D3" s="812"/>
      <c r="E3" s="812"/>
      <c r="F3" s="812"/>
      <c r="G3" s="812"/>
      <c r="H3" s="812"/>
      <c r="I3" s="812"/>
      <c r="J3" s="812"/>
      <c r="K3" s="812"/>
      <c r="L3" s="812"/>
      <c r="M3" s="812"/>
      <c r="N3" s="813"/>
      <c r="O3" s="5"/>
    </row>
    <row r="4" spans="1:15" s="7" customFormat="1" ht="15" x14ac:dyDescent="0.25">
      <c r="A4" s="6"/>
      <c r="B4" s="508"/>
      <c r="C4" s="508"/>
      <c r="D4" s="508"/>
      <c r="E4" s="508"/>
      <c r="F4" s="508"/>
      <c r="G4" s="508"/>
      <c r="H4" s="508"/>
      <c r="I4" s="508"/>
      <c r="J4" s="508"/>
      <c r="K4" s="508"/>
      <c r="L4" s="508"/>
      <c r="M4" s="508"/>
      <c r="N4" s="508"/>
      <c r="O4" s="5"/>
    </row>
    <row r="5" spans="1:15" s="7" customFormat="1" ht="141" customHeight="1" x14ac:dyDescent="0.25">
      <c r="A5" s="6"/>
      <c r="B5" s="957" t="s">
        <v>1290</v>
      </c>
      <c r="C5" s="958"/>
      <c r="D5" s="958"/>
      <c r="E5" s="958"/>
      <c r="F5" s="958"/>
      <c r="G5" s="958"/>
      <c r="H5" s="958"/>
      <c r="I5" s="958"/>
      <c r="J5" s="958"/>
      <c r="K5" s="958"/>
      <c r="L5" s="958"/>
      <c r="M5" s="958"/>
      <c r="N5" s="958"/>
      <c r="O5" s="5"/>
    </row>
    <row r="6" spans="1:15" s="7" customFormat="1" thickBot="1" x14ac:dyDescent="0.3">
      <c r="A6" s="8"/>
      <c r="B6" s="8"/>
      <c r="C6" s="9"/>
      <c r="D6" s="9"/>
      <c r="E6" s="9"/>
      <c r="F6" s="9"/>
      <c r="G6" s="9"/>
      <c r="H6" s="9"/>
      <c r="I6" s="10"/>
      <c r="J6" s="11"/>
      <c r="K6" s="12"/>
      <c r="L6" s="12"/>
      <c r="M6" s="12"/>
      <c r="N6" s="12"/>
      <c r="O6" s="5"/>
    </row>
    <row r="7" spans="1:15" s="20" customFormat="1" ht="34.5" thickBot="1" x14ac:dyDescent="0.3">
      <c r="A7" s="14"/>
      <c r="B7" s="15"/>
      <c r="C7" s="16" t="s">
        <v>2</v>
      </c>
      <c r="D7" s="16" t="s">
        <v>3</v>
      </c>
      <c r="E7" s="16" t="s">
        <v>4</v>
      </c>
      <c r="F7" s="17" t="s">
        <v>288</v>
      </c>
      <c r="G7" s="17" t="s">
        <v>6</v>
      </c>
      <c r="H7" s="18" t="s">
        <v>7</v>
      </c>
      <c r="I7" s="18" t="s">
        <v>8</v>
      </c>
      <c r="J7" s="18" t="s">
        <v>9</v>
      </c>
      <c r="K7" s="18" t="s">
        <v>10</v>
      </c>
      <c r="L7" s="18" t="s">
        <v>11</v>
      </c>
      <c r="M7" s="19" t="s">
        <v>12</v>
      </c>
      <c r="N7" s="19" t="s">
        <v>13</v>
      </c>
      <c r="O7" s="4"/>
    </row>
    <row r="8" spans="1:15" s="25" customFormat="1" thickBot="1" x14ac:dyDescent="0.3">
      <c r="A8" s="21"/>
      <c r="B8" s="22" t="s">
        <v>14</v>
      </c>
      <c r="C8" s="814" t="s">
        <v>289</v>
      </c>
      <c r="D8" s="815"/>
      <c r="E8" s="815"/>
      <c r="F8" s="815"/>
      <c r="G8" s="815"/>
      <c r="H8" s="815"/>
      <c r="I8" s="816"/>
      <c r="J8" s="817" t="s">
        <v>427</v>
      </c>
      <c r="K8" s="818"/>
      <c r="L8" s="818"/>
      <c r="M8" s="818"/>
      <c r="N8" s="164"/>
      <c r="O8" s="24"/>
    </row>
    <row r="9" spans="1:15" s="36" customFormat="1" ht="90.75" thickBot="1" x14ac:dyDescent="0.3">
      <c r="A9" s="26"/>
      <c r="B9" s="22" t="s">
        <v>16</v>
      </c>
      <c r="C9" s="27" t="s">
        <v>17</v>
      </c>
      <c r="D9" s="28"/>
      <c r="E9" s="28"/>
      <c r="F9" s="29" t="s">
        <v>18</v>
      </c>
      <c r="G9" s="29" t="s">
        <v>19</v>
      </c>
      <c r="H9" s="29" t="s">
        <v>20</v>
      </c>
      <c r="I9" s="30" t="s">
        <v>21</v>
      </c>
      <c r="J9" s="510" t="s">
        <v>38</v>
      </c>
      <c r="K9" s="511" t="s">
        <v>1291</v>
      </c>
      <c r="L9" s="511" t="s">
        <v>1292</v>
      </c>
      <c r="M9" s="512" t="s">
        <v>38</v>
      </c>
      <c r="N9" s="129" t="s">
        <v>1293</v>
      </c>
      <c r="O9" s="35"/>
    </row>
    <row r="10" spans="1:15" s="36" customFormat="1" ht="45.75" thickBot="1" x14ac:dyDescent="0.3">
      <c r="A10" s="26"/>
      <c r="B10" s="22" t="s">
        <v>23</v>
      </c>
      <c r="C10" s="37" t="s">
        <v>24</v>
      </c>
      <c r="D10" s="615"/>
      <c r="E10" s="615"/>
      <c r="F10" s="38" t="s">
        <v>18</v>
      </c>
      <c r="G10" s="38" t="s">
        <v>19</v>
      </c>
      <c r="H10" s="38" t="s">
        <v>25</v>
      </c>
      <c r="I10" s="39" t="s">
        <v>26</v>
      </c>
      <c r="J10" s="513" t="s">
        <v>22</v>
      </c>
      <c r="K10" s="198" t="s">
        <v>430</v>
      </c>
      <c r="L10" s="198" t="s">
        <v>430</v>
      </c>
      <c r="M10" s="199" t="s">
        <v>430</v>
      </c>
      <c r="N10" s="45"/>
      <c r="O10" s="35"/>
    </row>
    <row r="11" spans="1:15" s="36" customFormat="1" ht="57" thickBot="1" x14ac:dyDescent="0.3">
      <c r="A11" s="26"/>
      <c r="B11" s="22" t="s">
        <v>27</v>
      </c>
      <c r="C11" s="43" t="s">
        <v>24</v>
      </c>
      <c r="D11" s="615"/>
      <c r="E11" s="615"/>
      <c r="F11" s="38" t="s">
        <v>18</v>
      </c>
      <c r="G11" s="38" t="s">
        <v>19</v>
      </c>
      <c r="H11" s="38" t="s">
        <v>25</v>
      </c>
      <c r="I11" s="39" t="s">
        <v>28</v>
      </c>
      <c r="J11" s="513" t="s">
        <v>22</v>
      </c>
      <c r="K11" s="198" t="s">
        <v>430</v>
      </c>
      <c r="L11" s="198" t="s">
        <v>430</v>
      </c>
      <c r="M11" s="199" t="s">
        <v>430</v>
      </c>
      <c r="N11" s="45"/>
      <c r="O11" s="35"/>
    </row>
    <row r="12" spans="1:15" s="36" customFormat="1" ht="57" thickBot="1" x14ac:dyDescent="0.3">
      <c r="A12" s="26"/>
      <c r="B12" s="22" t="s">
        <v>29</v>
      </c>
      <c r="C12" s="37" t="s">
        <v>30</v>
      </c>
      <c r="D12" s="615"/>
      <c r="E12" s="615"/>
      <c r="F12" s="38" t="s">
        <v>18</v>
      </c>
      <c r="G12" s="38" t="s">
        <v>19</v>
      </c>
      <c r="H12" s="38" t="s">
        <v>31</v>
      </c>
      <c r="I12" s="45" t="s">
        <v>32</v>
      </c>
      <c r="J12" s="513" t="s">
        <v>22</v>
      </c>
      <c r="K12" s="198" t="s">
        <v>430</v>
      </c>
      <c r="L12" s="198" t="s">
        <v>430</v>
      </c>
      <c r="M12" s="199" t="s">
        <v>430</v>
      </c>
      <c r="N12" s="45"/>
      <c r="O12" s="35"/>
    </row>
    <row r="13" spans="1:15" s="36" customFormat="1" ht="158.25" thickBot="1" x14ac:dyDescent="0.3">
      <c r="A13" s="26"/>
      <c r="B13" s="22" t="s">
        <v>33</v>
      </c>
      <c r="C13" s="37" t="s">
        <v>34</v>
      </c>
      <c r="D13" s="615"/>
      <c r="E13" s="615"/>
      <c r="F13" s="38" t="s">
        <v>35</v>
      </c>
      <c r="G13" s="38" t="s">
        <v>19</v>
      </c>
      <c r="H13" s="38" t="s">
        <v>36</v>
      </c>
      <c r="I13" s="39" t="s">
        <v>37</v>
      </c>
      <c r="J13" s="513" t="s">
        <v>38</v>
      </c>
      <c r="K13" s="198" t="s">
        <v>1291</v>
      </c>
      <c r="L13" s="198" t="s">
        <v>1294</v>
      </c>
      <c r="M13" s="199" t="s">
        <v>38</v>
      </c>
      <c r="N13" s="514" t="s">
        <v>1295</v>
      </c>
      <c r="O13" s="35"/>
    </row>
    <row r="14" spans="1:15" s="36" customFormat="1" ht="45.75" thickBot="1" x14ac:dyDescent="0.3">
      <c r="A14" s="26"/>
      <c r="B14" s="22" t="s">
        <v>42</v>
      </c>
      <c r="C14" s="37" t="s">
        <v>43</v>
      </c>
      <c r="D14" s="615"/>
      <c r="E14" s="615"/>
      <c r="F14" s="38" t="s">
        <v>18</v>
      </c>
      <c r="G14" s="38" t="s">
        <v>44</v>
      </c>
      <c r="H14" s="38" t="s">
        <v>45</v>
      </c>
      <c r="I14" s="39" t="s">
        <v>46</v>
      </c>
      <c r="J14" s="515" t="s">
        <v>38</v>
      </c>
      <c r="K14" s="198" t="s">
        <v>1291</v>
      </c>
      <c r="L14" s="198" t="s">
        <v>1296</v>
      </c>
      <c r="M14" s="199" t="s">
        <v>38</v>
      </c>
      <c r="N14" s="45" t="s">
        <v>1297</v>
      </c>
      <c r="O14" s="35"/>
    </row>
    <row r="15" spans="1:15" s="36" customFormat="1" ht="57" thickBot="1" x14ac:dyDescent="0.3">
      <c r="A15" s="26"/>
      <c r="B15" s="22" t="s">
        <v>50</v>
      </c>
      <c r="C15" s="37" t="s">
        <v>51</v>
      </c>
      <c r="D15" s="615"/>
      <c r="E15" s="615"/>
      <c r="F15" s="38" t="s">
        <v>18</v>
      </c>
      <c r="G15" s="38" t="s">
        <v>44</v>
      </c>
      <c r="H15" s="38" t="s">
        <v>52</v>
      </c>
      <c r="I15" s="39" t="s">
        <v>53</v>
      </c>
      <c r="J15" s="513" t="s">
        <v>22</v>
      </c>
      <c r="K15" s="198" t="s">
        <v>430</v>
      </c>
      <c r="L15" s="198" t="s">
        <v>430</v>
      </c>
      <c r="M15" s="199" t="s">
        <v>430</v>
      </c>
      <c r="N15" s="45"/>
      <c r="O15" s="35"/>
    </row>
    <row r="16" spans="1:15" s="36" customFormat="1" ht="180.75" thickBot="1" x14ac:dyDescent="0.3">
      <c r="A16" s="26"/>
      <c r="B16" s="22" t="s">
        <v>54</v>
      </c>
      <c r="C16" s="37" t="s">
        <v>55</v>
      </c>
      <c r="D16" s="615"/>
      <c r="E16" s="615"/>
      <c r="F16" s="38" t="s">
        <v>35</v>
      </c>
      <c r="G16" s="38" t="s">
        <v>19</v>
      </c>
      <c r="H16" s="38" t="s">
        <v>56</v>
      </c>
      <c r="I16" s="39" t="s">
        <v>57</v>
      </c>
      <c r="J16" s="513" t="s">
        <v>38</v>
      </c>
      <c r="K16" s="198" t="s">
        <v>1291</v>
      </c>
      <c r="L16" s="198" t="s">
        <v>1298</v>
      </c>
      <c r="M16" s="199" t="s">
        <v>38</v>
      </c>
      <c r="N16" s="45" t="s">
        <v>1299</v>
      </c>
      <c r="O16" s="35"/>
    </row>
    <row r="17" spans="1:15" s="7" customFormat="1" ht="304.5" thickBot="1" x14ac:dyDescent="0.3">
      <c r="A17" s="53"/>
      <c r="B17" s="22" t="s">
        <v>60</v>
      </c>
      <c r="C17" s="43" t="s">
        <v>61</v>
      </c>
      <c r="D17" s="615"/>
      <c r="E17" s="615"/>
      <c r="F17" s="38" t="s">
        <v>18</v>
      </c>
      <c r="G17" s="38" t="s">
        <v>44</v>
      </c>
      <c r="H17" s="38" t="s">
        <v>62</v>
      </c>
      <c r="I17" s="39" t="s">
        <v>63</v>
      </c>
      <c r="J17" s="513" t="s">
        <v>38</v>
      </c>
      <c r="K17" s="198" t="s">
        <v>1300</v>
      </c>
      <c r="L17" s="198" t="s">
        <v>1301</v>
      </c>
      <c r="M17" s="199" t="s">
        <v>38</v>
      </c>
      <c r="N17" s="45" t="s">
        <v>1302</v>
      </c>
      <c r="O17" s="5"/>
    </row>
    <row r="18" spans="1:15" s="7" customFormat="1" ht="304.5" thickBot="1" x14ac:dyDescent="0.3">
      <c r="A18" s="53"/>
      <c r="B18" s="22" t="s">
        <v>64</v>
      </c>
      <c r="C18" s="43" t="s">
        <v>65</v>
      </c>
      <c r="D18" s="615"/>
      <c r="E18" s="615"/>
      <c r="F18" s="38" t="s">
        <v>18</v>
      </c>
      <c r="G18" s="38" t="s">
        <v>44</v>
      </c>
      <c r="H18" s="38" t="s">
        <v>66</v>
      </c>
      <c r="I18" s="39" t="s">
        <v>67</v>
      </c>
      <c r="J18" s="513" t="s">
        <v>38</v>
      </c>
      <c r="K18" s="198" t="s">
        <v>1300</v>
      </c>
      <c r="L18" s="198" t="s">
        <v>1303</v>
      </c>
      <c r="M18" s="199" t="s">
        <v>38</v>
      </c>
      <c r="N18" s="45" t="s">
        <v>1302</v>
      </c>
      <c r="O18" s="5"/>
    </row>
    <row r="19" spans="1:15" s="36" customFormat="1" ht="270.75" thickBot="1" x14ac:dyDescent="0.3">
      <c r="A19" s="53"/>
      <c r="B19" s="22" t="s">
        <v>68</v>
      </c>
      <c r="C19" s="43" t="s">
        <v>69</v>
      </c>
      <c r="D19" s="615"/>
      <c r="E19" s="615"/>
      <c r="F19" s="38" t="s">
        <v>18</v>
      </c>
      <c r="G19" s="38" t="s">
        <v>70</v>
      </c>
      <c r="H19" s="38" t="s">
        <v>71</v>
      </c>
      <c r="I19" s="39" t="s">
        <v>72</v>
      </c>
      <c r="J19" s="513" t="s">
        <v>38</v>
      </c>
      <c r="K19" s="198" t="s">
        <v>1291</v>
      </c>
      <c r="L19" s="198" t="s">
        <v>1304</v>
      </c>
      <c r="M19" s="199" t="s">
        <v>38</v>
      </c>
      <c r="N19" s="45" t="s">
        <v>1305</v>
      </c>
      <c r="O19" s="35"/>
    </row>
    <row r="20" spans="1:15" s="7" customFormat="1" ht="79.5" thickBot="1" x14ac:dyDescent="0.3">
      <c r="A20" s="26"/>
      <c r="B20" s="22" t="s">
        <v>73</v>
      </c>
      <c r="C20" s="43" t="s">
        <v>74</v>
      </c>
      <c r="D20" s="615"/>
      <c r="E20" s="615"/>
      <c r="F20" s="38" t="s">
        <v>18</v>
      </c>
      <c r="G20" s="38" t="s">
        <v>70</v>
      </c>
      <c r="H20" s="38" t="s">
        <v>75</v>
      </c>
      <c r="I20" s="39" t="s">
        <v>76</v>
      </c>
      <c r="J20" s="513" t="s">
        <v>38</v>
      </c>
      <c r="K20" s="198" t="s">
        <v>1291</v>
      </c>
      <c r="L20" s="198" t="s">
        <v>1306</v>
      </c>
      <c r="M20" s="199" t="s">
        <v>38</v>
      </c>
      <c r="N20" s="45" t="s">
        <v>1307</v>
      </c>
      <c r="O20" s="5"/>
    </row>
    <row r="21" spans="1:15" s="7" customFormat="1" ht="90.75" thickBot="1" x14ac:dyDescent="0.3">
      <c r="A21" s="53"/>
      <c r="B21" s="22" t="s">
        <v>77</v>
      </c>
      <c r="C21" s="43" t="s">
        <v>78</v>
      </c>
      <c r="D21" s="615"/>
      <c r="E21" s="615"/>
      <c r="F21" s="38" t="s">
        <v>79</v>
      </c>
      <c r="G21" s="38" t="s">
        <v>19</v>
      </c>
      <c r="H21" s="38" t="s">
        <v>56</v>
      </c>
      <c r="I21" s="39" t="s">
        <v>80</v>
      </c>
      <c r="J21" s="513" t="s">
        <v>38</v>
      </c>
      <c r="K21" s="198" t="s">
        <v>1291</v>
      </c>
      <c r="L21" s="198" t="s">
        <v>1308</v>
      </c>
      <c r="M21" s="199" t="s">
        <v>38</v>
      </c>
      <c r="N21" s="45" t="s">
        <v>1309</v>
      </c>
      <c r="O21" s="5"/>
    </row>
    <row r="22" spans="1:15" s="7" customFormat="1" ht="90.75" thickBot="1" x14ac:dyDescent="0.3">
      <c r="A22" s="26"/>
      <c r="B22" s="22" t="s">
        <v>82</v>
      </c>
      <c r="C22" s="43" t="s">
        <v>83</v>
      </c>
      <c r="D22" s="615"/>
      <c r="E22" s="615"/>
      <c r="F22" s="38" t="s">
        <v>18</v>
      </c>
      <c r="G22" s="38" t="s">
        <v>19</v>
      </c>
      <c r="H22" s="38" t="s">
        <v>56</v>
      </c>
      <c r="I22" s="39" t="s">
        <v>84</v>
      </c>
      <c r="J22" s="513" t="s">
        <v>38</v>
      </c>
      <c r="K22" s="198" t="s">
        <v>1291</v>
      </c>
      <c r="L22" s="198" t="s">
        <v>1310</v>
      </c>
      <c r="M22" s="199" t="s">
        <v>38</v>
      </c>
      <c r="N22" s="45" t="s">
        <v>1311</v>
      </c>
      <c r="O22" s="5"/>
    </row>
    <row r="23" spans="1:15" s="7" customFormat="1" ht="192" thickBot="1" x14ac:dyDescent="0.3">
      <c r="A23" s="54"/>
      <c r="B23" s="22" t="s">
        <v>86</v>
      </c>
      <c r="C23" s="55" t="s">
        <v>87</v>
      </c>
      <c r="D23" s="56"/>
      <c r="E23" s="56"/>
      <c r="F23" s="57" t="s">
        <v>18</v>
      </c>
      <c r="G23" s="57" t="s">
        <v>70</v>
      </c>
      <c r="H23" s="57" t="s">
        <v>88</v>
      </c>
      <c r="I23" s="58" t="s">
        <v>89</v>
      </c>
      <c r="J23" s="513" t="s">
        <v>38</v>
      </c>
      <c r="K23" s="198" t="s">
        <v>1312</v>
      </c>
      <c r="L23" s="198" t="s">
        <v>1313</v>
      </c>
      <c r="M23" s="199" t="s">
        <v>1314</v>
      </c>
      <c r="N23" s="45" t="s">
        <v>1315</v>
      </c>
      <c r="O23" s="5"/>
    </row>
    <row r="24" spans="1:15" s="7" customFormat="1" ht="68.25" thickBot="1" x14ac:dyDescent="0.3">
      <c r="A24" s="26"/>
      <c r="B24" s="22" t="s">
        <v>90</v>
      </c>
      <c r="C24" s="62"/>
      <c r="D24" s="29" t="s">
        <v>91</v>
      </c>
      <c r="E24" s="28"/>
      <c r="F24" s="29" t="s">
        <v>92</v>
      </c>
      <c r="G24" s="29" t="s">
        <v>70</v>
      </c>
      <c r="H24" s="29" t="s">
        <v>93</v>
      </c>
      <c r="I24" s="30" t="s">
        <v>94</v>
      </c>
      <c r="J24" s="513" t="s">
        <v>22</v>
      </c>
      <c r="K24" s="198" t="s">
        <v>430</v>
      </c>
      <c r="L24" s="198" t="s">
        <v>430</v>
      </c>
      <c r="M24" s="199" t="s">
        <v>430</v>
      </c>
      <c r="N24" s="45"/>
      <c r="O24" s="5"/>
    </row>
    <row r="25" spans="1:15" s="7" customFormat="1" ht="57" thickBot="1" x14ac:dyDescent="0.3">
      <c r="A25" s="26"/>
      <c r="B25" s="22" t="s">
        <v>95</v>
      </c>
      <c r="C25" s="65"/>
      <c r="D25" s="38" t="s">
        <v>96</v>
      </c>
      <c r="E25" s="615"/>
      <c r="F25" s="38" t="s">
        <v>35</v>
      </c>
      <c r="G25" s="38" t="s">
        <v>44</v>
      </c>
      <c r="H25" s="38" t="s">
        <v>97</v>
      </c>
      <c r="I25" s="39" t="s">
        <v>98</v>
      </c>
      <c r="J25" s="513" t="s">
        <v>38</v>
      </c>
      <c r="K25" s="198" t="s">
        <v>430</v>
      </c>
      <c r="L25" s="198" t="s">
        <v>1316</v>
      </c>
      <c r="M25" s="199" t="s">
        <v>430</v>
      </c>
      <c r="N25" s="45"/>
      <c r="O25" s="5"/>
    </row>
    <row r="26" spans="1:15" s="7" customFormat="1" ht="79.5" thickBot="1" x14ac:dyDescent="0.3">
      <c r="A26" s="66"/>
      <c r="B26" s="22" t="s">
        <v>99</v>
      </c>
      <c r="C26" s="65"/>
      <c r="D26" s="38" t="s">
        <v>100</v>
      </c>
      <c r="E26" s="615"/>
      <c r="F26" s="38"/>
      <c r="G26" s="38"/>
      <c r="H26" s="38" t="s">
        <v>101</v>
      </c>
      <c r="I26" s="39" t="s">
        <v>308</v>
      </c>
      <c r="J26" s="513" t="s">
        <v>38</v>
      </c>
      <c r="K26" s="198" t="s">
        <v>1317</v>
      </c>
      <c r="L26" s="198" t="s">
        <v>1318</v>
      </c>
      <c r="M26" s="199" t="s">
        <v>38</v>
      </c>
      <c r="N26" s="45" t="s">
        <v>1319</v>
      </c>
      <c r="O26" s="5"/>
    </row>
    <row r="27" spans="1:15" s="7" customFormat="1" ht="124.5" thickBot="1" x14ac:dyDescent="0.3">
      <c r="A27" s="26"/>
      <c r="B27" s="22" t="s">
        <v>105</v>
      </c>
      <c r="C27" s="69"/>
      <c r="D27" s="38" t="s">
        <v>106</v>
      </c>
      <c r="E27" s="615"/>
      <c r="F27" s="38" t="s">
        <v>35</v>
      </c>
      <c r="G27" s="38" t="s">
        <v>70</v>
      </c>
      <c r="H27" s="38" t="s">
        <v>107</v>
      </c>
      <c r="I27" s="39" t="s">
        <v>1115</v>
      </c>
      <c r="J27" s="513" t="s">
        <v>38</v>
      </c>
      <c r="K27" s="198" t="s">
        <v>1317</v>
      </c>
      <c r="L27" s="198" t="s">
        <v>1320</v>
      </c>
      <c r="M27" s="199" t="s">
        <v>38</v>
      </c>
      <c r="N27" s="45" t="s">
        <v>1321</v>
      </c>
      <c r="O27" s="5"/>
    </row>
    <row r="28" spans="1:15" s="7" customFormat="1" ht="102" thickBot="1" x14ac:dyDescent="0.3">
      <c r="A28" s="26"/>
      <c r="B28" s="22">
        <v>201</v>
      </c>
      <c r="C28" s="69"/>
      <c r="D28" s="38" t="s">
        <v>106</v>
      </c>
      <c r="E28" s="69"/>
      <c r="F28" s="38" t="s">
        <v>35</v>
      </c>
      <c r="G28" s="38" t="s">
        <v>70</v>
      </c>
      <c r="H28" s="38" t="s">
        <v>107</v>
      </c>
      <c r="I28" s="39" t="s">
        <v>952</v>
      </c>
      <c r="J28" s="513" t="s">
        <v>38</v>
      </c>
      <c r="K28" s="198" t="s">
        <v>1317</v>
      </c>
      <c r="L28" s="198" t="s">
        <v>1320</v>
      </c>
      <c r="M28" s="199" t="s">
        <v>38</v>
      </c>
      <c r="N28" s="45" t="s">
        <v>1321</v>
      </c>
      <c r="O28" s="5"/>
    </row>
    <row r="29" spans="1:15" s="7" customFormat="1" ht="124.5" thickBot="1" x14ac:dyDescent="0.3">
      <c r="A29" s="26"/>
      <c r="B29" s="22" t="s">
        <v>114</v>
      </c>
      <c r="C29" s="72"/>
      <c r="D29" s="38" t="s">
        <v>115</v>
      </c>
      <c r="E29" s="615"/>
      <c r="F29" s="38" t="s">
        <v>35</v>
      </c>
      <c r="G29" s="38" t="s">
        <v>44</v>
      </c>
      <c r="H29" s="38" t="s">
        <v>116</v>
      </c>
      <c r="I29" s="39" t="s">
        <v>117</v>
      </c>
      <c r="J29" s="513" t="s">
        <v>38</v>
      </c>
      <c r="K29" s="198" t="s">
        <v>1322</v>
      </c>
      <c r="L29" s="198" t="s">
        <v>1323</v>
      </c>
      <c r="M29" s="199" t="s">
        <v>38</v>
      </c>
      <c r="N29" s="45" t="s">
        <v>1324</v>
      </c>
      <c r="O29" s="5"/>
    </row>
    <row r="30" spans="1:15" s="7" customFormat="1" ht="135.75" thickBot="1" x14ac:dyDescent="0.3">
      <c r="A30" s="26"/>
      <c r="B30" s="22" t="s">
        <v>118</v>
      </c>
      <c r="C30" s="72"/>
      <c r="D30" s="38" t="s">
        <v>119</v>
      </c>
      <c r="E30" s="615"/>
      <c r="F30" s="38" t="s">
        <v>35</v>
      </c>
      <c r="G30" s="38" t="s">
        <v>19</v>
      </c>
      <c r="H30" s="38" t="s">
        <v>120</v>
      </c>
      <c r="I30" s="39" t="s">
        <v>121</v>
      </c>
      <c r="J30" s="513" t="s">
        <v>38</v>
      </c>
      <c r="K30" s="198" t="s">
        <v>1325</v>
      </c>
      <c r="L30" s="198" t="s">
        <v>1326</v>
      </c>
      <c r="M30" s="199" t="s">
        <v>22</v>
      </c>
      <c r="N30" s="45" t="s">
        <v>1327</v>
      </c>
      <c r="O30" s="5"/>
    </row>
    <row r="31" spans="1:15" s="7" customFormat="1" ht="51.75" thickBot="1" x14ac:dyDescent="0.3">
      <c r="A31" s="26"/>
      <c r="B31" s="22" t="s">
        <v>122</v>
      </c>
      <c r="C31" s="72"/>
      <c r="D31" s="38" t="s">
        <v>123</v>
      </c>
      <c r="E31" s="615"/>
      <c r="F31" s="38" t="s">
        <v>35</v>
      </c>
      <c r="G31" s="38" t="s">
        <v>70</v>
      </c>
      <c r="H31" s="38" t="s">
        <v>124</v>
      </c>
      <c r="I31" s="39" t="s">
        <v>125</v>
      </c>
      <c r="J31" s="513" t="s">
        <v>22</v>
      </c>
      <c r="K31" s="198" t="s">
        <v>430</v>
      </c>
      <c r="L31" s="198" t="s">
        <v>430</v>
      </c>
      <c r="M31" s="199" t="s">
        <v>430</v>
      </c>
      <c r="N31" s="45"/>
      <c r="O31" s="5"/>
    </row>
    <row r="32" spans="1:15" s="7" customFormat="1" ht="79.5" thickBot="1" x14ac:dyDescent="0.3">
      <c r="A32" s="26"/>
      <c r="B32" s="22" t="s">
        <v>126</v>
      </c>
      <c r="C32" s="72"/>
      <c r="D32" s="38" t="s">
        <v>127</v>
      </c>
      <c r="E32" s="615"/>
      <c r="F32" s="38"/>
      <c r="G32" s="38"/>
      <c r="H32" s="38" t="s">
        <v>128</v>
      </c>
      <c r="I32" s="39" t="s">
        <v>129</v>
      </c>
      <c r="J32" s="513" t="s">
        <v>22</v>
      </c>
      <c r="K32" s="198" t="s">
        <v>430</v>
      </c>
      <c r="L32" s="198" t="s">
        <v>430</v>
      </c>
      <c r="M32" s="199" t="s">
        <v>430</v>
      </c>
      <c r="N32" s="45"/>
      <c r="O32" s="5"/>
    </row>
    <row r="33" spans="1:15" s="7" customFormat="1" ht="113.25" thickBot="1" x14ac:dyDescent="0.3">
      <c r="A33" s="26"/>
      <c r="B33" s="22" t="s">
        <v>130</v>
      </c>
      <c r="C33" s="74"/>
      <c r="D33" s="38" t="s">
        <v>131</v>
      </c>
      <c r="E33" s="615"/>
      <c r="F33" s="38" t="s">
        <v>35</v>
      </c>
      <c r="G33" s="38" t="s">
        <v>70</v>
      </c>
      <c r="H33" s="38" t="s">
        <v>132</v>
      </c>
      <c r="I33" s="39" t="s">
        <v>133</v>
      </c>
      <c r="J33" s="513" t="s">
        <v>22</v>
      </c>
      <c r="K33" s="198" t="s">
        <v>430</v>
      </c>
      <c r="L33" s="198" t="s">
        <v>430</v>
      </c>
      <c r="M33" s="199" t="s">
        <v>430</v>
      </c>
      <c r="N33" s="45"/>
      <c r="O33" s="5"/>
    </row>
    <row r="34" spans="1:15" s="7" customFormat="1" ht="45.75" thickBot="1" x14ac:dyDescent="0.3">
      <c r="A34" s="26"/>
      <c r="B34" s="22" t="s">
        <v>134</v>
      </c>
      <c r="C34" s="74"/>
      <c r="D34" s="38" t="s">
        <v>135</v>
      </c>
      <c r="E34" s="615"/>
      <c r="F34" s="38" t="s">
        <v>35</v>
      </c>
      <c r="G34" s="38" t="s">
        <v>70</v>
      </c>
      <c r="H34" s="38" t="s">
        <v>136</v>
      </c>
      <c r="I34" s="39" t="s">
        <v>137</v>
      </c>
      <c r="J34" s="513" t="s">
        <v>22</v>
      </c>
      <c r="K34" s="198" t="s">
        <v>430</v>
      </c>
      <c r="L34" s="198" t="s">
        <v>430</v>
      </c>
      <c r="M34" s="199" t="s">
        <v>430</v>
      </c>
      <c r="N34" s="45"/>
      <c r="O34" s="5"/>
    </row>
    <row r="35" spans="1:15" s="7" customFormat="1" ht="34.5" thickBot="1" x14ac:dyDescent="0.3">
      <c r="A35" s="26"/>
      <c r="B35" s="22" t="s">
        <v>138</v>
      </c>
      <c r="C35" s="74"/>
      <c r="D35" s="38" t="s">
        <v>139</v>
      </c>
      <c r="E35" s="615"/>
      <c r="F35" s="38" t="s">
        <v>35</v>
      </c>
      <c r="G35" s="38" t="s">
        <v>70</v>
      </c>
      <c r="H35" s="38" t="s">
        <v>140</v>
      </c>
      <c r="I35" s="39" t="s">
        <v>141</v>
      </c>
      <c r="J35" s="513" t="s">
        <v>22</v>
      </c>
      <c r="K35" s="198" t="s">
        <v>430</v>
      </c>
      <c r="L35" s="198" t="s">
        <v>430</v>
      </c>
      <c r="M35" s="199" t="s">
        <v>430</v>
      </c>
      <c r="N35" s="45"/>
      <c r="O35" s="5"/>
    </row>
    <row r="36" spans="1:15" s="7" customFormat="1" ht="26.25" thickBot="1" x14ac:dyDescent="0.3">
      <c r="A36" s="26"/>
      <c r="B36" s="22" t="s">
        <v>142</v>
      </c>
      <c r="C36" s="74"/>
      <c r="D36" s="38" t="s">
        <v>143</v>
      </c>
      <c r="E36" s="615"/>
      <c r="F36" s="38" t="s">
        <v>35</v>
      </c>
      <c r="G36" s="38" t="s">
        <v>70</v>
      </c>
      <c r="H36" s="38" t="s">
        <v>140</v>
      </c>
      <c r="I36" s="39" t="s">
        <v>144</v>
      </c>
      <c r="J36" s="513" t="s">
        <v>22</v>
      </c>
      <c r="K36" s="198" t="s">
        <v>430</v>
      </c>
      <c r="L36" s="198" t="s">
        <v>430</v>
      </c>
      <c r="M36" s="199" t="s">
        <v>430</v>
      </c>
      <c r="N36" s="45"/>
      <c r="O36" s="5"/>
    </row>
    <row r="37" spans="1:15" s="7" customFormat="1" ht="45.75" thickBot="1" x14ac:dyDescent="0.3">
      <c r="A37" s="79"/>
      <c r="B37" s="22" t="s">
        <v>145</v>
      </c>
      <c r="C37" s="75"/>
      <c r="D37" s="76" t="s">
        <v>146</v>
      </c>
      <c r="E37" s="77"/>
      <c r="F37" s="38" t="s">
        <v>35</v>
      </c>
      <c r="G37" s="38" t="s">
        <v>70</v>
      </c>
      <c r="H37" s="38" t="s">
        <v>147</v>
      </c>
      <c r="I37" s="39" t="s">
        <v>148</v>
      </c>
      <c r="J37" s="513" t="s">
        <v>22</v>
      </c>
      <c r="K37" s="198" t="s">
        <v>430</v>
      </c>
      <c r="L37" s="198" t="s">
        <v>430</v>
      </c>
      <c r="M37" s="199" t="s">
        <v>430</v>
      </c>
      <c r="N37" s="45"/>
      <c r="O37" s="5"/>
    </row>
    <row r="38" spans="1:15" s="7" customFormat="1" ht="26.25" thickBot="1" x14ac:dyDescent="0.3">
      <c r="A38" s="79"/>
      <c r="B38" s="22" t="s">
        <v>151</v>
      </c>
      <c r="C38" s="75"/>
      <c r="D38" s="76" t="s">
        <v>152</v>
      </c>
      <c r="E38" s="77"/>
      <c r="F38" s="38" t="s">
        <v>35</v>
      </c>
      <c r="G38" s="38" t="s">
        <v>35</v>
      </c>
      <c r="H38" s="38" t="s">
        <v>153</v>
      </c>
      <c r="I38" s="39" t="s">
        <v>154</v>
      </c>
      <c r="J38" s="513" t="s">
        <v>22</v>
      </c>
      <c r="K38" s="198" t="s">
        <v>430</v>
      </c>
      <c r="L38" s="198" t="s">
        <v>430</v>
      </c>
      <c r="M38" s="199" t="s">
        <v>430</v>
      </c>
      <c r="N38" s="45"/>
      <c r="O38" s="5"/>
    </row>
    <row r="39" spans="1:15" s="7" customFormat="1" ht="68.25" thickBot="1" x14ac:dyDescent="0.3">
      <c r="A39" s="805"/>
      <c r="B39" s="22" t="s">
        <v>155</v>
      </c>
      <c r="C39" s="75"/>
      <c r="D39" s="76" t="s">
        <v>156</v>
      </c>
      <c r="E39" s="77"/>
      <c r="F39" s="38" t="s">
        <v>35</v>
      </c>
      <c r="G39" s="38" t="s">
        <v>35</v>
      </c>
      <c r="H39" s="38" t="s">
        <v>157</v>
      </c>
      <c r="I39" s="39" t="s">
        <v>158</v>
      </c>
      <c r="J39" s="513" t="s">
        <v>1328</v>
      </c>
      <c r="K39" s="198" t="s">
        <v>1317</v>
      </c>
      <c r="L39" s="198" t="s">
        <v>1329</v>
      </c>
      <c r="M39" s="199" t="s">
        <v>38</v>
      </c>
      <c r="N39" s="45" t="s">
        <v>1330</v>
      </c>
      <c r="O39" s="5"/>
    </row>
    <row r="40" spans="1:15" s="7" customFormat="1" ht="79.5" thickBot="1" x14ac:dyDescent="0.3">
      <c r="A40" s="805"/>
      <c r="B40" s="22" t="s">
        <v>160</v>
      </c>
      <c r="C40" s="75"/>
      <c r="D40" s="76" t="s">
        <v>161</v>
      </c>
      <c r="E40" s="77"/>
      <c r="F40" s="38" t="s">
        <v>35</v>
      </c>
      <c r="G40" s="38" t="s">
        <v>35</v>
      </c>
      <c r="H40" s="38" t="s">
        <v>157</v>
      </c>
      <c r="I40" s="39" t="s">
        <v>162</v>
      </c>
      <c r="J40" s="513" t="s">
        <v>1328</v>
      </c>
      <c r="K40" s="198" t="s">
        <v>1317</v>
      </c>
      <c r="L40" s="198" t="s">
        <v>1331</v>
      </c>
      <c r="M40" s="199" t="s">
        <v>38</v>
      </c>
      <c r="N40" s="45" t="s">
        <v>1332</v>
      </c>
      <c r="O40" s="5"/>
    </row>
    <row r="41" spans="1:15" s="7" customFormat="1" ht="248.25" thickBot="1" x14ac:dyDescent="0.3">
      <c r="A41" s="805"/>
      <c r="B41" s="22" t="s">
        <v>163</v>
      </c>
      <c r="C41" s="75"/>
      <c r="D41" s="76" t="s">
        <v>164</v>
      </c>
      <c r="E41" s="470"/>
      <c r="F41" s="38" t="s">
        <v>35</v>
      </c>
      <c r="G41" s="38" t="s">
        <v>35</v>
      </c>
      <c r="H41" s="38" t="s">
        <v>157</v>
      </c>
      <c r="I41" s="39" t="s">
        <v>165</v>
      </c>
      <c r="J41" s="513" t="s">
        <v>1328</v>
      </c>
      <c r="K41" s="198" t="s">
        <v>1291</v>
      </c>
      <c r="L41" s="198" t="s">
        <v>1333</v>
      </c>
      <c r="M41" s="199" t="s">
        <v>38</v>
      </c>
      <c r="N41" s="45" t="s">
        <v>1334</v>
      </c>
      <c r="O41" s="5"/>
    </row>
    <row r="42" spans="1:15" s="7" customFormat="1" ht="79.5" thickBot="1" x14ac:dyDescent="0.3">
      <c r="A42" s="805"/>
      <c r="B42" s="22" t="s">
        <v>166</v>
      </c>
      <c r="C42" s="75"/>
      <c r="D42" s="76" t="s">
        <v>167</v>
      </c>
      <c r="E42" s="470"/>
      <c r="F42" s="38" t="s">
        <v>35</v>
      </c>
      <c r="G42" s="38" t="s">
        <v>35</v>
      </c>
      <c r="H42" s="38" t="s">
        <v>157</v>
      </c>
      <c r="I42" s="39" t="s">
        <v>168</v>
      </c>
      <c r="J42" s="513" t="s">
        <v>1328</v>
      </c>
      <c r="K42" s="198" t="s">
        <v>1317</v>
      </c>
      <c r="L42" s="198" t="s">
        <v>1335</v>
      </c>
      <c r="M42" s="199" t="s">
        <v>38</v>
      </c>
      <c r="N42" s="45" t="s">
        <v>1336</v>
      </c>
      <c r="O42" s="5"/>
    </row>
    <row r="43" spans="1:15" s="82" customFormat="1" ht="102" thickBot="1" x14ac:dyDescent="0.3">
      <c r="A43" s="805"/>
      <c r="B43" s="22" t="s">
        <v>169</v>
      </c>
      <c r="C43" s="75"/>
      <c r="D43" s="76" t="s">
        <v>170</v>
      </c>
      <c r="E43" s="470"/>
      <c r="F43" s="38" t="s">
        <v>35</v>
      </c>
      <c r="G43" s="38" t="s">
        <v>35</v>
      </c>
      <c r="H43" s="38" t="s">
        <v>157</v>
      </c>
      <c r="I43" s="39" t="s">
        <v>171</v>
      </c>
      <c r="J43" s="513" t="s">
        <v>1328</v>
      </c>
      <c r="K43" s="198" t="s">
        <v>1317</v>
      </c>
      <c r="L43" s="198" t="s">
        <v>1337</v>
      </c>
      <c r="M43" s="199" t="s">
        <v>38</v>
      </c>
      <c r="N43" s="45" t="s">
        <v>1338</v>
      </c>
      <c r="O43" s="81"/>
    </row>
    <row r="44" spans="1:15" s="82" customFormat="1" ht="79.5" thickBot="1" x14ac:dyDescent="0.3">
      <c r="A44" s="805"/>
      <c r="B44" s="22" t="s">
        <v>172</v>
      </c>
      <c r="C44" s="75"/>
      <c r="D44" s="76" t="s">
        <v>173</v>
      </c>
      <c r="E44" s="470"/>
      <c r="F44" s="38" t="s">
        <v>35</v>
      </c>
      <c r="G44" s="38" t="s">
        <v>35</v>
      </c>
      <c r="H44" s="38" t="s">
        <v>157</v>
      </c>
      <c r="I44" s="39" t="s">
        <v>174</v>
      </c>
      <c r="J44" s="513" t="s">
        <v>1328</v>
      </c>
      <c r="K44" s="198" t="s">
        <v>1317</v>
      </c>
      <c r="L44" s="198" t="s">
        <v>1339</v>
      </c>
      <c r="M44" s="199" t="s">
        <v>38</v>
      </c>
      <c r="N44" s="45" t="s">
        <v>1340</v>
      </c>
      <c r="O44" s="81"/>
    </row>
    <row r="45" spans="1:15" s="82" customFormat="1" ht="68.25" thickBot="1" x14ac:dyDescent="0.3">
      <c r="A45" s="805"/>
      <c r="B45" s="22" t="s">
        <v>175</v>
      </c>
      <c r="C45" s="75"/>
      <c r="D45" s="76" t="s">
        <v>176</v>
      </c>
      <c r="E45" s="470"/>
      <c r="F45" s="38" t="s">
        <v>35</v>
      </c>
      <c r="G45" s="38" t="s">
        <v>35</v>
      </c>
      <c r="H45" s="38" t="s">
        <v>157</v>
      </c>
      <c r="I45" s="39" t="s">
        <v>177</v>
      </c>
      <c r="J45" s="513" t="s">
        <v>1328</v>
      </c>
      <c r="K45" s="198" t="s">
        <v>1317</v>
      </c>
      <c r="L45" s="198" t="s">
        <v>1341</v>
      </c>
      <c r="M45" s="199" t="s">
        <v>38</v>
      </c>
      <c r="N45" s="45" t="s">
        <v>1342</v>
      </c>
      <c r="O45" s="81"/>
    </row>
    <row r="46" spans="1:15" s="82" customFormat="1" ht="79.5" thickBot="1" x14ac:dyDescent="0.3">
      <c r="A46" s="805"/>
      <c r="B46" s="22" t="s">
        <v>178</v>
      </c>
      <c r="C46" s="75"/>
      <c r="D46" s="76" t="s">
        <v>179</v>
      </c>
      <c r="E46" s="470"/>
      <c r="F46" s="38" t="s">
        <v>35</v>
      </c>
      <c r="G46" s="38" t="s">
        <v>35</v>
      </c>
      <c r="H46" s="38" t="s">
        <v>157</v>
      </c>
      <c r="I46" s="39" t="s">
        <v>180</v>
      </c>
      <c r="J46" s="513" t="s">
        <v>1328</v>
      </c>
      <c r="K46" s="198" t="s">
        <v>1317</v>
      </c>
      <c r="L46" s="198" t="s">
        <v>1343</v>
      </c>
      <c r="M46" s="199" t="s">
        <v>38</v>
      </c>
      <c r="N46" s="45" t="s">
        <v>1344</v>
      </c>
      <c r="O46" s="81"/>
    </row>
    <row r="47" spans="1:15" s="82" customFormat="1" ht="79.5" thickBot="1" x14ac:dyDescent="0.3">
      <c r="A47" s="805"/>
      <c r="B47" s="22" t="s">
        <v>181</v>
      </c>
      <c r="C47" s="75"/>
      <c r="D47" s="76" t="s">
        <v>182</v>
      </c>
      <c r="E47" s="470"/>
      <c r="F47" s="38" t="s">
        <v>35</v>
      </c>
      <c r="G47" s="38" t="s">
        <v>35</v>
      </c>
      <c r="H47" s="38" t="s">
        <v>157</v>
      </c>
      <c r="I47" s="39" t="s">
        <v>183</v>
      </c>
      <c r="J47" s="513" t="s">
        <v>1328</v>
      </c>
      <c r="K47" s="198" t="s">
        <v>1317</v>
      </c>
      <c r="L47" s="198" t="s">
        <v>1345</v>
      </c>
      <c r="M47" s="199" t="s">
        <v>38</v>
      </c>
      <c r="N47" s="45" t="s">
        <v>1346</v>
      </c>
      <c r="O47" s="81"/>
    </row>
    <row r="48" spans="1:15" s="82" customFormat="1" ht="68.25" thickBot="1" x14ac:dyDescent="0.3">
      <c r="A48" s="805"/>
      <c r="B48" s="22" t="s">
        <v>184</v>
      </c>
      <c r="C48" s="75"/>
      <c r="D48" s="76" t="s">
        <v>185</v>
      </c>
      <c r="E48" s="470"/>
      <c r="F48" s="38" t="s">
        <v>35</v>
      </c>
      <c r="G48" s="38" t="s">
        <v>35</v>
      </c>
      <c r="H48" s="38" t="s">
        <v>157</v>
      </c>
      <c r="I48" s="39" t="s">
        <v>186</v>
      </c>
      <c r="J48" s="513" t="s">
        <v>1328</v>
      </c>
      <c r="K48" s="198" t="s">
        <v>1317</v>
      </c>
      <c r="L48" s="198" t="s">
        <v>1347</v>
      </c>
      <c r="M48" s="199" t="s">
        <v>38</v>
      </c>
      <c r="N48" s="45" t="s">
        <v>1348</v>
      </c>
      <c r="O48" s="81"/>
    </row>
    <row r="49" spans="1:15" s="82" customFormat="1" ht="68.25" thickBot="1" x14ac:dyDescent="0.3">
      <c r="A49" s="805"/>
      <c r="B49" s="22" t="s">
        <v>187</v>
      </c>
      <c r="C49" s="75"/>
      <c r="D49" s="76" t="s">
        <v>188</v>
      </c>
      <c r="E49" s="470"/>
      <c r="F49" s="38" t="s">
        <v>35</v>
      </c>
      <c r="G49" s="38" t="s">
        <v>35</v>
      </c>
      <c r="H49" s="38" t="s">
        <v>157</v>
      </c>
      <c r="I49" s="39" t="s">
        <v>189</v>
      </c>
      <c r="J49" s="513" t="s">
        <v>1328</v>
      </c>
      <c r="K49" s="198" t="s">
        <v>1317</v>
      </c>
      <c r="L49" s="198" t="s">
        <v>1349</v>
      </c>
      <c r="M49" s="199" t="s">
        <v>38</v>
      </c>
      <c r="N49" s="45" t="s">
        <v>1350</v>
      </c>
      <c r="O49" s="81"/>
    </row>
    <row r="50" spans="1:15" s="82" customFormat="1" ht="45.75" thickBot="1" x14ac:dyDescent="0.3">
      <c r="A50" s="83"/>
      <c r="B50" s="22" t="s">
        <v>190</v>
      </c>
      <c r="C50" s="75"/>
      <c r="D50" s="76" t="s">
        <v>191</v>
      </c>
      <c r="E50" s="77"/>
      <c r="F50" s="38" t="s">
        <v>18</v>
      </c>
      <c r="G50" s="38" t="s">
        <v>19</v>
      </c>
      <c r="H50" s="38" t="s">
        <v>192</v>
      </c>
      <c r="I50" s="39" t="s">
        <v>193</v>
      </c>
      <c r="J50" s="513" t="s">
        <v>22</v>
      </c>
      <c r="K50" s="198" t="s">
        <v>430</v>
      </c>
      <c r="L50" s="198" t="s">
        <v>430</v>
      </c>
      <c r="M50" s="199" t="s">
        <v>430</v>
      </c>
      <c r="N50" s="45"/>
      <c r="O50" s="81"/>
    </row>
    <row r="51" spans="1:15" s="82" customFormat="1" ht="57" thickBot="1" x14ac:dyDescent="0.3">
      <c r="A51" s="83"/>
      <c r="B51" s="22" t="s">
        <v>194</v>
      </c>
      <c r="C51" s="75"/>
      <c r="D51" s="76" t="s">
        <v>191</v>
      </c>
      <c r="E51" s="77"/>
      <c r="F51" s="38" t="s">
        <v>92</v>
      </c>
      <c r="G51" s="38" t="s">
        <v>19</v>
      </c>
      <c r="H51" s="38" t="s">
        <v>192</v>
      </c>
      <c r="I51" s="39" t="s">
        <v>195</v>
      </c>
      <c r="J51" s="513" t="s">
        <v>22</v>
      </c>
      <c r="K51" s="198" t="s">
        <v>430</v>
      </c>
      <c r="L51" s="198" t="s">
        <v>430</v>
      </c>
      <c r="M51" s="199" t="s">
        <v>430</v>
      </c>
      <c r="N51" s="45"/>
      <c r="O51" s="81"/>
    </row>
    <row r="52" spans="1:15" s="82" customFormat="1" ht="45.75" thickBot="1" x14ac:dyDescent="0.3">
      <c r="A52" s="83"/>
      <c r="B52" s="22" t="s">
        <v>196</v>
      </c>
      <c r="C52" s="75"/>
      <c r="D52" s="76" t="s">
        <v>197</v>
      </c>
      <c r="E52" s="77"/>
      <c r="F52" s="38" t="s">
        <v>18</v>
      </c>
      <c r="G52" s="38" t="s">
        <v>19</v>
      </c>
      <c r="H52" s="38" t="s">
        <v>198</v>
      </c>
      <c r="I52" s="39" t="s">
        <v>199</v>
      </c>
      <c r="J52" s="513" t="s">
        <v>22</v>
      </c>
      <c r="K52" s="198" t="s">
        <v>430</v>
      </c>
      <c r="L52" s="198" t="s">
        <v>430</v>
      </c>
      <c r="M52" s="199" t="s">
        <v>430</v>
      </c>
      <c r="N52" s="45"/>
      <c r="O52" s="81"/>
    </row>
    <row r="53" spans="1:15" s="82" customFormat="1" ht="45.75" thickBot="1" x14ac:dyDescent="0.3">
      <c r="A53" s="83"/>
      <c r="B53" s="22" t="s">
        <v>200</v>
      </c>
      <c r="C53" s="75"/>
      <c r="D53" s="76" t="s">
        <v>201</v>
      </c>
      <c r="E53" s="77"/>
      <c r="F53" s="38" t="s">
        <v>35</v>
      </c>
      <c r="G53" s="38" t="s">
        <v>19</v>
      </c>
      <c r="H53" s="38" t="s">
        <v>202</v>
      </c>
      <c r="I53" s="39" t="s">
        <v>203</v>
      </c>
      <c r="J53" s="513" t="s">
        <v>22</v>
      </c>
      <c r="K53" s="198" t="s">
        <v>430</v>
      </c>
      <c r="L53" s="198" t="s">
        <v>430</v>
      </c>
      <c r="M53" s="199" t="s">
        <v>430</v>
      </c>
      <c r="N53" s="45"/>
      <c r="O53" s="81"/>
    </row>
    <row r="54" spans="1:15" s="82" customFormat="1" ht="147" thickBot="1" x14ac:dyDescent="0.3">
      <c r="A54" s="85"/>
      <c r="B54" s="22" t="s">
        <v>204</v>
      </c>
      <c r="C54" s="75"/>
      <c r="D54" s="76" t="s">
        <v>205</v>
      </c>
      <c r="E54" s="77"/>
      <c r="F54" s="38" t="s">
        <v>35</v>
      </c>
      <c r="G54" s="38" t="s">
        <v>19</v>
      </c>
      <c r="H54" s="38" t="s">
        <v>206</v>
      </c>
      <c r="I54" s="39" t="s">
        <v>207</v>
      </c>
      <c r="J54" s="513" t="s">
        <v>38</v>
      </c>
      <c r="K54" s="198" t="s">
        <v>430</v>
      </c>
      <c r="L54" s="198" t="s">
        <v>1351</v>
      </c>
      <c r="M54" s="199" t="s">
        <v>430</v>
      </c>
      <c r="N54" s="45" t="s">
        <v>1352</v>
      </c>
      <c r="O54" s="81"/>
    </row>
    <row r="55" spans="1:15" s="36" customFormat="1" ht="68.25" thickBot="1" x14ac:dyDescent="0.3">
      <c r="A55" s="83"/>
      <c r="B55" s="22" t="s">
        <v>208</v>
      </c>
      <c r="C55" s="75"/>
      <c r="D55" s="76" t="s">
        <v>209</v>
      </c>
      <c r="E55" s="77"/>
      <c r="F55" s="38" t="s">
        <v>35</v>
      </c>
      <c r="G55" s="38" t="s">
        <v>70</v>
      </c>
      <c r="H55" s="38" t="s">
        <v>210</v>
      </c>
      <c r="I55" s="39" t="s">
        <v>211</v>
      </c>
      <c r="J55" s="513" t="s">
        <v>430</v>
      </c>
      <c r="K55" s="198" t="s">
        <v>1317</v>
      </c>
      <c r="L55" s="198" t="s">
        <v>1353</v>
      </c>
      <c r="M55" s="199" t="s">
        <v>38</v>
      </c>
      <c r="N55" s="45" t="s">
        <v>1354</v>
      </c>
      <c r="O55" s="35"/>
    </row>
    <row r="56" spans="1:15" s="7" customFormat="1" ht="45.75" thickBot="1" x14ac:dyDescent="0.3">
      <c r="A56" s="83"/>
      <c r="B56" s="22" t="s">
        <v>212</v>
      </c>
      <c r="C56" s="75"/>
      <c r="D56" s="76" t="s">
        <v>213</v>
      </c>
      <c r="E56" s="77"/>
      <c r="F56" s="38" t="s">
        <v>35</v>
      </c>
      <c r="G56" s="38" t="s">
        <v>70</v>
      </c>
      <c r="H56" s="38" t="s">
        <v>210</v>
      </c>
      <c r="I56" s="39" t="s">
        <v>214</v>
      </c>
      <c r="J56" s="513" t="s">
        <v>430</v>
      </c>
      <c r="K56" s="198" t="s">
        <v>1317</v>
      </c>
      <c r="L56" s="198" t="s">
        <v>1353</v>
      </c>
      <c r="M56" s="199" t="s">
        <v>38</v>
      </c>
      <c r="N56" s="45" t="s">
        <v>1354</v>
      </c>
      <c r="O56" s="5"/>
    </row>
    <row r="57" spans="1:15" s="36" customFormat="1" ht="57" thickBot="1" x14ac:dyDescent="0.3">
      <c r="A57" s="83"/>
      <c r="B57" s="22" t="s">
        <v>218</v>
      </c>
      <c r="C57" s="75"/>
      <c r="D57" s="76" t="s">
        <v>219</v>
      </c>
      <c r="E57" s="77"/>
      <c r="F57" s="38" t="s">
        <v>35</v>
      </c>
      <c r="G57" s="38" t="s">
        <v>70</v>
      </c>
      <c r="H57" s="38" t="s">
        <v>220</v>
      </c>
      <c r="I57" s="39" t="s">
        <v>221</v>
      </c>
      <c r="J57" s="513" t="s">
        <v>430</v>
      </c>
      <c r="K57" s="198" t="s">
        <v>1317</v>
      </c>
      <c r="L57" s="198" t="s">
        <v>1355</v>
      </c>
      <c r="M57" s="199" t="s">
        <v>38</v>
      </c>
      <c r="N57" s="45" t="s">
        <v>1356</v>
      </c>
      <c r="O57" s="35"/>
    </row>
    <row r="58" spans="1:15" s="36" customFormat="1" ht="57" thickBot="1" x14ac:dyDescent="0.3">
      <c r="A58" s="83"/>
      <c r="B58" s="22" t="s">
        <v>222</v>
      </c>
      <c r="C58" s="75"/>
      <c r="D58" s="76" t="s">
        <v>223</v>
      </c>
      <c r="E58" s="77"/>
      <c r="F58" s="38" t="s">
        <v>35</v>
      </c>
      <c r="G58" s="38" t="s">
        <v>70</v>
      </c>
      <c r="H58" s="38" t="s">
        <v>220</v>
      </c>
      <c r="I58" s="39" t="s">
        <v>224</v>
      </c>
      <c r="J58" s="513" t="s">
        <v>430</v>
      </c>
      <c r="K58" s="198" t="s">
        <v>1317</v>
      </c>
      <c r="L58" s="198" t="s">
        <v>1355</v>
      </c>
      <c r="M58" s="199" t="s">
        <v>38</v>
      </c>
      <c r="N58" s="45" t="s">
        <v>1356</v>
      </c>
      <c r="O58" s="35"/>
    </row>
    <row r="59" spans="1:15" s="36" customFormat="1" ht="68.25" thickBot="1" x14ac:dyDescent="0.3">
      <c r="A59" s="83"/>
      <c r="B59" s="22" t="s">
        <v>226</v>
      </c>
      <c r="C59" s="75"/>
      <c r="D59" s="76" t="s">
        <v>227</v>
      </c>
      <c r="E59" s="77"/>
      <c r="F59" s="38" t="s">
        <v>35</v>
      </c>
      <c r="G59" s="38" t="s">
        <v>70</v>
      </c>
      <c r="H59" s="38" t="s">
        <v>228</v>
      </c>
      <c r="I59" s="39" t="s">
        <v>229</v>
      </c>
      <c r="J59" s="513" t="s">
        <v>22</v>
      </c>
      <c r="K59" s="198" t="s">
        <v>1317</v>
      </c>
      <c r="L59" s="198" t="s">
        <v>1357</v>
      </c>
      <c r="M59" s="199" t="s">
        <v>38</v>
      </c>
      <c r="N59" s="45" t="s">
        <v>1358</v>
      </c>
      <c r="O59" s="35"/>
    </row>
    <row r="60" spans="1:15" s="36" customFormat="1" ht="102" thickBot="1" x14ac:dyDescent="0.3">
      <c r="A60" s="83"/>
      <c r="B60" s="22" t="s">
        <v>230</v>
      </c>
      <c r="C60" s="75"/>
      <c r="D60" s="76" t="s">
        <v>231</v>
      </c>
      <c r="E60" s="77"/>
      <c r="F60" s="38" t="s">
        <v>35</v>
      </c>
      <c r="G60" s="38" t="s">
        <v>70</v>
      </c>
      <c r="H60" s="38" t="s">
        <v>232</v>
      </c>
      <c r="I60" s="39" t="s">
        <v>233</v>
      </c>
      <c r="J60" s="513" t="s">
        <v>22</v>
      </c>
      <c r="K60" s="198" t="s">
        <v>1317</v>
      </c>
      <c r="L60" s="198" t="s">
        <v>1359</v>
      </c>
      <c r="M60" s="199" t="s">
        <v>38</v>
      </c>
      <c r="N60" s="45" t="s">
        <v>1360</v>
      </c>
      <c r="O60" s="35"/>
    </row>
    <row r="61" spans="1:15" s="7" customFormat="1" ht="147" thickBot="1" x14ac:dyDescent="0.3">
      <c r="A61" s="83"/>
      <c r="B61" s="22" t="s">
        <v>234</v>
      </c>
      <c r="C61" s="75"/>
      <c r="D61" s="76" t="s">
        <v>235</v>
      </c>
      <c r="E61" s="77"/>
      <c r="F61" s="38" t="s">
        <v>35</v>
      </c>
      <c r="G61" s="38" t="s">
        <v>70</v>
      </c>
      <c r="H61" s="38" t="s">
        <v>236</v>
      </c>
      <c r="I61" s="39" t="s">
        <v>237</v>
      </c>
      <c r="J61" s="513" t="s">
        <v>430</v>
      </c>
      <c r="K61" s="198" t="s">
        <v>1317</v>
      </c>
      <c r="L61" s="198" t="s">
        <v>1361</v>
      </c>
      <c r="M61" s="199" t="s">
        <v>38</v>
      </c>
      <c r="N61" s="45" t="s">
        <v>1354</v>
      </c>
      <c r="O61" s="5"/>
    </row>
    <row r="62" spans="1:15" s="7" customFormat="1" ht="64.5" thickBot="1" x14ac:dyDescent="0.3">
      <c r="A62" s="83"/>
      <c r="B62" s="22" t="s">
        <v>238</v>
      </c>
      <c r="C62" s="75"/>
      <c r="D62" s="76" t="s">
        <v>239</v>
      </c>
      <c r="E62" s="77"/>
      <c r="F62" s="38" t="s">
        <v>35</v>
      </c>
      <c r="G62" s="38" t="s">
        <v>70</v>
      </c>
      <c r="H62" s="38" t="s">
        <v>240</v>
      </c>
      <c r="I62" s="39" t="s">
        <v>241</v>
      </c>
      <c r="J62" s="513" t="s">
        <v>430</v>
      </c>
      <c r="K62" s="198" t="s">
        <v>1317</v>
      </c>
      <c r="L62" s="198" t="s">
        <v>1362</v>
      </c>
      <c r="M62" s="199" t="s">
        <v>38</v>
      </c>
      <c r="N62" s="45" t="s">
        <v>1363</v>
      </c>
      <c r="O62" s="5"/>
    </row>
    <row r="63" spans="1:15" s="7" customFormat="1" ht="51.75" thickBot="1" x14ac:dyDescent="0.3">
      <c r="A63" s="83"/>
      <c r="B63" s="22" t="s">
        <v>244</v>
      </c>
      <c r="C63" s="75"/>
      <c r="D63" s="76" t="s">
        <v>245</v>
      </c>
      <c r="E63" s="77"/>
      <c r="F63" s="38" t="s">
        <v>35</v>
      </c>
      <c r="G63" s="38" t="s">
        <v>70</v>
      </c>
      <c r="H63" s="38" t="s">
        <v>246</v>
      </c>
      <c r="I63" s="39" t="s">
        <v>247</v>
      </c>
      <c r="J63" s="513" t="s">
        <v>430</v>
      </c>
      <c r="K63" s="198" t="s">
        <v>1317</v>
      </c>
      <c r="L63" s="198" t="s">
        <v>1362</v>
      </c>
      <c r="M63" s="199" t="s">
        <v>38</v>
      </c>
      <c r="N63" s="45" t="s">
        <v>1363</v>
      </c>
      <c r="O63" s="5"/>
    </row>
    <row r="64" spans="1:15" s="7" customFormat="1" ht="45.75" thickBot="1" x14ac:dyDescent="0.3">
      <c r="A64" s="83"/>
      <c r="B64" s="22" t="s">
        <v>249</v>
      </c>
      <c r="C64" s="75"/>
      <c r="D64" s="76" t="s">
        <v>250</v>
      </c>
      <c r="E64" s="77"/>
      <c r="F64" s="38" t="s">
        <v>35</v>
      </c>
      <c r="G64" s="38" t="s">
        <v>70</v>
      </c>
      <c r="H64" s="38" t="s">
        <v>251</v>
      </c>
      <c r="I64" s="39" t="s">
        <v>252</v>
      </c>
      <c r="J64" s="513" t="s">
        <v>38</v>
      </c>
      <c r="K64" s="198" t="s">
        <v>1317</v>
      </c>
      <c r="L64" s="198" t="s">
        <v>1362</v>
      </c>
      <c r="M64" s="199" t="s">
        <v>38</v>
      </c>
      <c r="N64" s="45" t="s">
        <v>1364</v>
      </c>
      <c r="O64" s="5"/>
    </row>
    <row r="65" spans="1:15" s="93" customFormat="1" ht="68.25" thickBot="1" x14ac:dyDescent="0.3">
      <c r="A65" s="83"/>
      <c r="B65" s="22" t="s">
        <v>254</v>
      </c>
      <c r="C65" s="75"/>
      <c r="D65" s="76" t="s">
        <v>255</v>
      </c>
      <c r="E65" s="77"/>
      <c r="F65" s="38" t="s">
        <v>35</v>
      </c>
      <c r="G65" s="38" t="s">
        <v>70</v>
      </c>
      <c r="H65" s="38" t="s">
        <v>256</v>
      </c>
      <c r="I65" s="39" t="s">
        <v>257</v>
      </c>
      <c r="J65" s="513" t="s">
        <v>38</v>
      </c>
      <c r="K65" s="198" t="s">
        <v>1317</v>
      </c>
      <c r="L65" s="198" t="s">
        <v>1365</v>
      </c>
      <c r="M65" s="199" t="s">
        <v>38</v>
      </c>
      <c r="N65" s="45" t="s">
        <v>1366</v>
      </c>
      <c r="O65" s="92"/>
    </row>
    <row r="66" spans="1:15" s="7" customFormat="1" ht="57" thickBot="1" x14ac:dyDescent="0.3">
      <c r="A66" s="94"/>
      <c r="B66" s="22" t="s">
        <v>259</v>
      </c>
      <c r="C66" s="75"/>
      <c r="D66" s="76" t="s">
        <v>260</v>
      </c>
      <c r="E66" s="77"/>
      <c r="F66" s="38" t="s">
        <v>35</v>
      </c>
      <c r="G66" s="38" t="s">
        <v>70</v>
      </c>
      <c r="H66" s="38" t="s">
        <v>261</v>
      </c>
      <c r="I66" s="39" t="s">
        <v>262</v>
      </c>
      <c r="J66" s="513" t="s">
        <v>430</v>
      </c>
      <c r="K66" s="198" t="s">
        <v>1317</v>
      </c>
      <c r="L66" s="198" t="s">
        <v>1367</v>
      </c>
      <c r="M66" s="199" t="s">
        <v>38</v>
      </c>
      <c r="N66" s="45" t="s">
        <v>1368</v>
      </c>
      <c r="O66" s="5"/>
    </row>
    <row r="67" spans="1:15" s="7" customFormat="1" ht="68.25" thickBot="1" x14ac:dyDescent="0.3">
      <c r="A67" s="94"/>
      <c r="B67" s="22" t="s">
        <v>265</v>
      </c>
      <c r="C67" s="473"/>
      <c r="D67" s="97" t="s">
        <v>266</v>
      </c>
      <c r="E67" s="98"/>
      <c r="F67" s="57" t="s">
        <v>35</v>
      </c>
      <c r="G67" s="57" t="s">
        <v>70</v>
      </c>
      <c r="H67" s="57" t="s">
        <v>267</v>
      </c>
      <c r="I67" s="58" t="s">
        <v>268</v>
      </c>
      <c r="J67" s="516" t="s">
        <v>430</v>
      </c>
      <c r="K67" s="517" t="s">
        <v>1317</v>
      </c>
      <c r="L67" s="517" t="s">
        <v>1367</v>
      </c>
      <c r="M67" s="518" t="s">
        <v>38</v>
      </c>
      <c r="N67" s="136" t="s">
        <v>1368</v>
      </c>
      <c r="O67" s="5"/>
    </row>
    <row r="68" spans="1:15" s="7" customFormat="1" ht="57" thickBot="1" x14ac:dyDescent="0.2">
      <c r="A68" s="8"/>
      <c r="B68" s="22">
        <v>600</v>
      </c>
      <c r="C68" s="519"/>
      <c r="D68" s="28"/>
      <c r="E68" s="29" t="s">
        <v>269</v>
      </c>
      <c r="F68" s="29" t="s">
        <v>35</v>
      </c>
      <c r="G68" s="29" t="s">
        <v>19</v>
      </c>
      <c r="H68" s="520" t="s">
        <v>270</v>
      </c>
      <c r="I68" s="521" t="s">
        <v>271</v>
      </c>
      <c r="J68" s="510" t="s">
        <v>22</v>
      </c>
      <c r="K68" s="511" t="s">
        <v>430</v>
      </c>
      <c r="L68" s="511" t="s">
        <v>430</v>
      </c>
      <c r="M68" s="512" t="s">
        <v>430</v>
      </c>
      <c r="N68" s="129"/>
      <c r="O68" s="5"/>
    </row>
    <row r="69" spans="1:15" s="7" customFormat="1" ht="90.75" thickBot="1" x14ac:dyDescent="0.2">
      <c r="A69" s="8"/>
      <c r="B69" s="22">
        <v>610</v>
      </c>
      <c r="C69" s="74"/>
      <c r="D69" s="615"/>
      <c r="E69" s="38" t="s">
        <v>272</v>
      </c>
      <c r="F69" s="38" t="s">
        <v>35</v>
      </c>
      <c r="G69" s="38" t="s">
        <v>19</v>
      </c>
      <c r="H69" s="474" t="s">
        <v>270</v>
      </c>
      <c r="I69" s="522" t="s">
        <v>273</v>
      </c>
      <c r="J69" s="513" t="s">
        <v>22</v>
      </c>
      <c r="K69" s="198" t="s">
        <v>430</v>
      </c>
      <c r="L69" s="198" t="s">
        <v>430</v>
      </c>
      <c r="M69" s="199" t="s">
        <v>430</v>
      </c>
      <c r="N69" s="45"/>
      <c r="O69" s="5"/>
    </row>
    <row r="70" spans="1:15" s="7" customFormat="1" ht="45.75" thickBot="1" x14ac:dyDescent="0.2">
      <c r="A70" s="8"/>
      <c r="B70" s="22">
        <v>620</v>
      </c>
      <c r="C70" s="74"/>
      <c r="D70" s="615"/>
      <c r="E70" s="38" t="s">
        <v>275</v>
      </c>
      <c r="F70" s="38" t="s">
        <v>35</v>
      </c>
      <c r="G70" s="38" t="s">
        <v>19</v>
      </c>
      <c r="H70" s="474" t="s">
        <v>276</v>
      </c>
      <c r="I70" s="522" t="s">
        <v>277</v>
      </c>
      <c r="J70" s="513" t="s">
        <v>22</v>
      </c>
      <c r="K70" s="198" t="s">
        <v>430</v>
      </c>
      <c r="L70" s="198" t="s">
        <v>430</v>
      </c>
      <c r="M70" s="199" t="s">
        <v>430</v>
      </c>
      <c r="N70" s="45"/>
      <c r="O70" s="5"/>
    </row>
    <row r="71" spans="1:15" s="7" customFormat="1" ht="79.5" thickBot="1" x14ac:dyDescent="0.2">
      <c r="A71" s="8"/>
      <c r="B71" s="22">
        <v>630</v>
      </c>
      <c r="C71" s="74"/>
      <c r="D71" s="615"/>
      <c r="E71" s="38" t="s">
        <v>24</v>
      </c>
      <c r="F71" s="38" t="s">
        <v>35</v>
      </c>
      <c r="G71" s="38" t="s">
        <v>19</v>
      </c>
      <c r="H71" s="474" t="s">
        <v>276</v>
      </c>
      <c r="I71" s="523" t="s">
        <v>278</v>
      </c>
      <c r="J71" s="513" t="s">
        <v>22</v>
      </c>
      <c r="K71" s="198" t="s">
        <v>430</v>
      </c>
      <c r="L71" s="198" t="s">
        <v>430</v>
      </c>
      <c r="M71" s="199" t="s">
        <v>430</v>
      </c>
      <c r="N71" s="45"/>
      <c r="O71" s="5"/>
    </row>
    <row r="72" spans="1:15" s="7" customFormat="1" ht="57" thickBot="1" x14ac:dyDescent="0.3">
      <c r="A72" s="8"/>
      <c r="B72" s="22">
        <v>640</v>
      </c>
      <c r="C72" s="106"/>
      <c r="D72" s="56"/>
      <c r="E72" s="57" t="s">
        <v>279</v>
      </c>
      <c r="F72" s="57" t="s">
        <v>35</v>
      </c>
      <c r="G72" s="57" t="s">
        <v>19</v>
      </c>
      <c r="H72" s="57" t="s">
        <v>280</v>
      </c>
      <c r="I72" s="524" t="s">
        <v>281</v>
      </c>
      <c r="J72" s="516" t="s">
        <v>22</v>
      </c>
      <c r="K72" s="517" t="s">
        <v>430</v>
      </c>
      <c r="L72" s="517" t="s">
        <v>430</v>
      </c>
      <c r="M72" s="518" t="s">
        <v>430</v>
      </c>
      <c r="N72" s="136"/>
      <c r="O72" s="5"/>
    </row>
    <row r="73" spans="1:15" s="7" customFormat="1" ht="15" x14ac:dyDescent="0.25">
      <c r="A73" s="109"/>
      <c r="B73" s="109"/>
      <c r="C73" s="9"/>
      <c r="D73" s="9"/>
      <c r="E73" s="9"/>
      <c r="F73" s="9"/>
      <c r="G73" s="9"/>
      <c r="H73" s="9"/>
      <c r="I73" s="10"/>
      <c r="J73" s="11"/>
      <c r="K73" s="12"/>
      <c r="L73" s="12"/>
      <c r="M73" s="12"/>
      <c r="N73" s="12"/>
      <c r="O73" s="5"/>
    </row>
    <row r="74" spans="1:15" s="7" customFormat="1" ht="42.75" customHeight="1" x14ac:dyDescent="0.25">
      <c r="A74" s="109"/>
      <c r="B74" s="110" t="s">
        <v>282</v>
      </c>
      <c r="C74" s="806" t="s">
        <v>363</v>
      </c>
      <c r="D74" s="807"/>
      <c r="E74" s="807"/>
      <c r="F74" s="807"/>
      <c r="G74" s="807"/>
      <c r="H74" s="807"/>
      <c r="I74" s="807"/>
      <c r="J74" s="807"/>
      <c r="K74" s="807"/>
      <c r="L74" s="807"/>
      <c r="M74" s="807"/>
      <c r="N74" s="807"/>
      <c r="O74" s="5"/>
    </row>
    <row r="75" spans="1:15" s="7" customFormat="1" ht="15" x14ac:dyDescent="0.25">
      <c r="A75" s="109"/>
      <c r="B75" s="110" t="s">
        <v>284</v>
      </c>
      <c r="C75" s="806" t="s">
        <v>285</v>
      </c>
      <c r="D75" s="807"/>
      <c r="E75" s="807"/>
      <c r="F75" s="807"/>
      <c r="G75" s="807"/>
      <c r="H75" s="807"/>
      <c r="I75" s="807"/>
      <c r="J75" s="807"/>
      <c r="K75" s="807"/>
      <c r="L75" s="807"/>
      <c r="M75" s="807"/>
      <c r="N75" s="807"/>
      <c r="O75" s="5"/>
    </row>
    <row r="76" spans="1:15" s="7" customFormat="1" ht="15" x14ac:dyDescent="0.25">
      <c r="B76" s="110" t="s">
        <v>286</v>
      </c>
      <c r="C76" s="806" t="s">
        <v>287</v>
      </c>
      <c r="D76" s="807"/>
      <c r="E76" s="807"/>
      <c r="F76" s="807"/>
      <c r="G76" s="807"/>
      <c r="H76" s="807"/>
      <c r="I76" s="807"/>
      <c r="J76" s="807"/>
      <c r="K76" s="807"/>
      <c r="L76" s="807"/>
      <c r="M76" s="807"/>
      <c r="N76" s="807"/>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s="7" customFormat="1" ht="15" x14ac:dyDescent="0.25">
      <c r="C158" s="2"/>
      <c r="D158" s="2"/>
      <c r="E158" s="2"/>
      <c r="F158" s="2"/>
      <c r="G158" s="2"/>
      <c r="H158" s="2"/>
      <c r="I158" s="3"/>
      <c r="J158" s="4"/>
      <c r="K158" s="5"/>
      <c r="L158" s="5"/>
      <c r="M158" s="5"/>
      <c r="N158" s="5"/>
      <c r="O158" s="5"/>
    </row>
    <row r="159" spans="1:15" s="7" customFormat="1" ht="15" x14ac:dyDescent="0.25">
      <c r="C159" s="2"/>
      <c r="D159" s="2"/>
      <c r="E159" s="2"/>
      <c r="F159" s="2"/>
      <c r="G159" s="2"/>
      <c r="H159" s="2"/>
      <c r="I159" s="3"/>
      <c r="J159" s="4"/>
      <c r="K159" s="5"/>
      <c r="L159" s="5"/>
      <c r="M159" s="5"/>
      <c r="N159" s="5"/>
      <c r="O159" s="5"/>
    </row>
    <row r="160" spans="1:15" x14ac:dyDescent="0.25">
      <c r="A160" s="7"/>
      <c r="B160" s="7"/>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row r="1223" spans="3:9" x14ac:dyDescent="0.25">
      <c r="C1223" s="2"/>
      <c r="D1223" s="2"/>
      <c r="E1223" s="2"/>
      <c r="F1223" s="2"/>
      <c r="G1223" s="2"/>
      <c r="H1223" s="2"/>
      <c r="I1223" s="3"/>
    </row>
    <row r="1224" spans="3:9" x14ac:dyDescent="0.25">
      <c r="C1224" s="2"/>
      <c r="D1224" s="2"/>
      <c r="E1224" s="2"/>
      <c r="F1224" s="2"/>
      <c r="G1224" s="2"/>
      <c r="H1224" s="2"/>
      <c r="I1224" s="3"/>
    </row>
  </sheetData>
  <sheetProtection algorithmName="SHA-512" hashValue="7IBJJQv5jQ8ALi9A+fFL669SetPBJQkbr6vMvNq+Ns8fKN5L26IWgWS/C+egXwEF9MlB9y5xzXWy7qZMHcKxuQ==" saltValue="TEyDoEVkCZWZm/VZT0OTAQ==" spinCount="100000" sheet="1" objects="1" scenarios="1"/>
  <autoFilter ref="C7:N7"/>
  <mergeCells count="9">
    <mergeCell ref="A39:A49"/>
    <mergeCell ref="C74:N74"/>
    <mergeCell ref="C75:N75"/>
    <mergeCell ref="C76:N76"/>
    <mergeCell ref="B2:N2"/>
    <mergeCell ref="B3:N3"/>
    <mergeCell ref="B5:N5"/>
    <mergeCell ref="C8:I8"/>
    <mergeCell ref="J8:M8"/>
  </mergeCells>
  <printOptions horizontalCentered="1"/>
  <pageMargins left="0.25" right="0.25" top="0.75" bottom="0.75" header="0.3" footer="0.3"/>
  <pageSetup paperSize="8" scale="47" fitToHeight="0" orientation="landscape" r:id="rId1"/>
  <headerFooter scaleWithDoc="0">
    <oddHeader>&amp;C&amp;"-,Bold"&amp;12EN
Annex II</oddHeader>
    <oddFooter>&amp;C&amp;10&amp;P</oddFooter>
  </headerFooter>
  <rowBreaks count="9" manualBreakCount="9">
    <brk id="14" max="12" man="1"/>
    <brk id="16" max="12" man="1"/>
    <brk id="22" max="12" man="1"/>
    <brk id="26" max="12" man="1"/>
    <brk id="31" max="12" man="1"/>
    <brk id="38" max="12" man="1"/>
    <brk id="45" max="13" man="1"/>
    <brk id="51" max="12" man="1"/>
    <brk id="62" max="12" man="1"/>
  </rowBreak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pageSetUpPr fitToPage="1"/>
  </sheetPr>
  <dimension ref="A1:O1222"/>
  <sheetViews>
    <sheetView showGridLines="0" zoomScaleNormal="10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15.7109375" style="4" customWidth="1"/>
    <col min="11" max="11" width="17.28515625" style="5" customWidth="1"/>
    <col min="12" max="12" width="16.28515625"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11"/>
      <c r="K4" s="12"/>
      <c r="L4" s="12"/>
      <c r="M4" s="12"/>
      <c r="N4" s="12"/>
      <c r="O4" s="5"/>
    </row>
    <row r="5" spans="1:15" s="20" customFormat="1" ht="45" customHeight="1"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ht="20.25" customHeight="1" thickBot="1" x14ac:dyDescent="0.3">
      <c r="A6" s="21"/>
      <c r="B6" s="22" t="s">
        <v>14</v>
      </c>
      <c r="C6" s="814" t="s">
        <v>289</v>
      </c>
      <c r="D6" s="815"/>
      <c r="E6" s="815"/>
      <c r="F6" s="815"/>
      <c r="G6" s="815"/>
      <c r="H6" s="815"/>
      <c r="I6" s="816"/>
      <c r="J6" s="817" t="s">
        <v>1272</v>
      </c>
      <c r="K6" s="818"/>
      <c r="L6" s="818"/>
      <c r="M6" s="818"/>
      <c r="N6" s="164"/>
      <c r="O6" s="24"/>
    </row>
    <row r="7" spans="1:15" s="36" customFormat="1" ht="84" customHeight="1" thickBot="1" x14ac:dyDescent="0.3">
      <c r="A7" s="26"/>
      <c r="B7" s="22" t="s">
        <v>16</v>
      </c>
      <c r="C7" s="27" t="s">
        <v>17</v>
      </c>
      <c r="D7" s="28"/>
      <c r="E7" s="28"/>
      <c r="F7" s="29" t="s">
        <v>18</v>
      </c>
      <c r="G7" s="29" t="s">
        <v>19</v>
      </c>
      <c r="H7" s="29" t="s">
        <v>20</v>
      </c>
      <c r="I7" s="30" t="s">
        <v>21</v>
      </c>
      <c r="J7" s="190" t="s">
        <v>22</v>
      </c>
      <c r="K7" s="33"/>
      <c r="L7" s="33"/>
      <c r="M7" s="33"/>
      <c r="N7" s="34"/>
      <c r="O7" s="35"/>
    </row>
    <row r="8" spans="1:15" s="36" customFormat="1" ht="35.450000000000003" customHeight="1" thickBot="1" x14ac:dyDescent="0.3">
      <c r="A8" s="26"/>
      <c r="B8" s="22" t="s">
        <v>23</v>
      </c>
      <c r="C8" s="37" t="s">
        <v>24</v>
      </c>
      <c r="D8" s="615"/>
      <c r="E8" s="615"/>
      <c r="F8" s="38" t="s">
        <v>18</v>
      </c>
      <c r="G8" s="38" t="s">
        <v>19</v>
      </c>
      <c r="H8" s="38" t="s">
        <v>25</v>
      </c>
      <c r="I8" s="39" t="s">
        <v>26</v>
      </c>
      <c r="J8" s="190" t="s">
        <v>22</v>
      </c>
      <c r="K8" s="41"/>
      <c r="L8" s="41"/>
      <c r="M8" s="41"/>
      <c r="N8" s="42"/>
      <c r="O8" s="35"/>
    </row>
    <row r="9" spans="1:15" s="36" customFormat="1" ht="48" customHeight="1" thickBot="1" x14ac:dyDescent="0.3">
      <c r="A9" s="26"/>
      <c r="B9" s="22" t="s">
        <v>27</v>
      </c>
      <c r="C9" s="43" t="s">
        <v>24</v>
      </c>
      <c r="D9" s="615"/>
      <c r="E9" s="615"/>
      <c r="F9" s="38" t="s">
        <v>18</v>
      </c>
      <c r="G9" s="38" t="s">
        <v>19</v>
      </c>
      <c r="H9" s="38" t="s">
        <v>25</v>
      </c>
      <c r="I9" s="39" t="s">
        <v>28</v>
      </c>
      <c r="J9" s="190" t="s">
        <v>22</v>
      </c>
      <c r="K9" s="41"/>
      <c r="L9" s="41"/>
      <c r="M9" s="41"/>
      <c r="N9" s="42"/>
      <c r="O9" s="35"/>
    </row>
    <row r="10" spans="1:15" s="36" customFormat="1" ht="59.45" customHeight="1" thickBot="1" x14ac:dyDescent="0.25">
      <c r="A10" s="26"/>
      <c r="B10" s="22" t="s">
        <v>29</v>
      </c>
      <c r="C10" s="37" t="s">
        <v>30</v>
      </c>
      <c r="D10" s="615"/>
      <c r="E10" s="615"/>
      <c r="F10" s="38" t="s">
        <v>18</v>
      </c>
      <c r="G10" s="38" t="s">
        <v>19</v>
      </c>
      <c r="H10" s="38" t="s">
        <v>31</v>
      </c>
      <c r="I10" s="45" t="s">
        <v>32</v>
      </c>
      <c r="J10" s="190" t="s">
        <v>38</v>
      </c>
      <c r="K10" s="488" t="s">
        <v>1273</v>
      </c>
      <c r="L10" s="268" t="s">
        <v>1274</v>
      </c>
      <c r="M10" s="41" t="s">
        <v>38</v>
      </c>
      <c r="N10" s="42"/>
      <c r="O10" s="35"/>
    </row>
    <row r="11" spans="1:15" s="36" customFormat="1" ht="41.45" customHeight="1" thickBot="1" x14ac:dyDescent="0.3">
      <c r="A11" s="26"/>
      <c r="B11" s="22" t="s">
        <v>33</v>
      </c>
      <c r="C11" s="37" t="s">
        <v>34</v>
      </c>
      <c r="D11" s="615"/>
      <c r="E11" s="615"/>
      <c r="F11" s="38" t="s">
        <v>35</v>
      </c>
      <c r="G11" s="38" t="s">
        <v>19</v>
      </c>
      <c r="H11" s="38" t="s">
        <v>36</v>
      </c>
      <c r="I11" s="39" t="s">
        <v>37</v>
      </c>
      <c r="J11" s="190" t="s">
        <v>22</v>
      </c>
      <c r="K11" s="41"/>
      <c r="L11" s="41"/>
      <c r="M11" s="41"/>
      <c r="N11" s="42"/>
      <c r="O11" s="35"/>
    </row>
    <row r="12" spans="1:15" s="36" customFormat="1" ht="47.45" customHeight="1" thickBot="1" x14ac:dyDescent="0.25">
      <c r="A12" s="26"/>
      <c r="B12" s="22" t="s">
        <v>42</v>
      </c>
      <c r="C12" s="37" t="s">
        <v>43</v>
      </c>
      <c r="D12" s="615"/>
      <c r="E12" s="615"/>
      <c r="F12" s="38" t="s">
        <v>18</v>
      </c>
      <c r="G12" s="38" t="s">
        <v>44</v>
      </c>
      <c r="H12" s="38" t="s">
        <v>45</v>
      </c>
      <c r="I12" s="39" t="s">
        <v>46</v>
      </c>
      <c r="J12" s="227" t="s">
        <v>38</v>
      </c>
      <c r="K12" s="489" t="s">
        <v>1275</v>
      </c>
      <c r="L12" s="268" t="s">
        <v>1276</v>
      </c>
      <c r="M12" s="41" t="s">
        <v>38</v>
      </c>
      <c r="N12" s="42"/>
      <c r="O12" s="35"/>
    </row>
    <row r="13" spans="1:15" s="36" customFormat="1" ht="60" customHeight="1" thickBot="1" x14ac:dyDescent="0.3">
      <c r="A13" s="26"/>
      <c r="B13" s="22" t="s">
        <v>50</v>
      </c>
      <c r="C13" s="37" t="s">
        <v>51</v>
      </c>
      <c r="D13" s="615"/>
      <c r="E13" s="615"/>
      <c r="F13" s="38" t="s">
        <v>18</v>
      </c>
      <c r="G13" s="38" t="s">
        <v>44</v>
      </c>
      <c r="H13" s="38" t="s">
        <v>52</v>
      </c>
      <c r="I13" s="39" t="s">
        <v>53</v>
      </c>
      <c r="J13" s="190" t="s">
        <v>22</v>
      </c>
      <c r="K13" s="41"/>
      <c r="L13" s="41"/>
      <c r="M13" s="41"/>
      <c r="N13" s="42"/>
      <c r="O13" s="35"/>
    </row>
    <row r="14" spans="1:15" s="36" customFormat="1" ht="60.6" customHeight="1" thickBot="1" x14ac:dyDescent="0.3">
      <c r="A14" s="26"/>
      <c r="B14" s="22" t="s">
        <v>54</v>
      </c>
      <c r="C14" s="37" t="s">
        <v>55</v>
      </c>
      <c r="D14" s="615"/>
      <c r="E14" s="615"/>
      <c r="F14" s="38" t="s">
        <v>35</v>
      </c>
      <c r="G14" s="38" t="s">
        <v>19</v>
      </c>
      <c r="H14" s="38" t="s">
        <v>56</v>
      </c>
      <c r="I14" s="39" t="s">
        <v>57</v>
      </c>
      <c r="J14" s="190" t="s">
        <v>22</v>
      </c>
      <c r="K14" s="41"/>
      <c r="L14" s="41"/>
      <c r="M14" s="41"/>
      <c r="N14" s="42"/>
      <c r="O14" s="35"/>
    </row>
    <row r="15" spans="1:15" s="7" customFormat="1" ht="64.5" customHeight="1" thickBot="1" x14ac:dyDescent="0.3">
      <c r="A15" s="53"/>
      <c r="B15" s="22" t="s">
        <v>60</v>
      </c>
      <c r="C15" s="43" t="s">
        <v>61</v>
      </c>
      <c r="D15" s="615"/>
      <c r="E15" s="615"/>
      <c r="F15" s="38" t="s">
        <v>18</v>
      </c>
      <c r="G15" s="38" t="s">
        <v>44</v>
      </c>
      <c r="H15" s="38" t="s">
        <v>62</v>
      </c>
      <c r="I15" s="39" t="s">
        <v>63</v>
      </c>
      <c r="J15" s="190" t="s">
        <v>22</v>
      </c>
      <c r="K15" s="41"/>
      <c r="L15" s="41"/>
      <c r="M15" s="41"/>
      <c r="N15" s="42"/>
      <c r="O15" s="5"/>
    </row>
    <row r="16" spans="1:15" s="7" customFormat="1" ht="53.45" customHeight="1" thickBot="1" x14ac:dyDescent="0.3">
      <c r="A16" s="53"/>
      <c r="B16" s="22" t="s">
        <v>64</v>
      </c>
      <c r="C16" s="43" t="s">
        <v>65</v>
      </c>
      <c r="D16" s="615"/>
      <c r="E16" s="615"/>
      <c r="F16" s="38" t="s">
        <v>18</v>
      </c>
      <c r="G16" s="38" t="s">
        <v>44</v>
      </c>
      <c r="H16" s="38" t="s">
        <v>66</v>
      </c>
      <c r="I16" s="39" t="s">
        <v>67</v>
      </c>
      <c r="J16" s="227" t="s">
        <v>38</v>
      </c>
      <c r="K16" s="490" t="s">
        <v>1277</v>
      </c>
      <c r="L16" s="491" t="s">
        <v>1278</v>
      </c>
      <c r="M16" s="41" t="s">
        <v>22</v>
      </c>
      <c r="N16" s="42"/>
      <c r="O16" s="5"/>
    </row>
    <row r="17" spans="1:15" s="36" customFormat="1" ht="47.25" customHeight="1" thickBot="1" x14ac:dyDescent="0.3">
      <c r="A17" s="53"/>
      <c r="B17" s="22" t="s">
        <v>68</v>
      </c>
      <c r="C17" s="43" t="s">
        <v>69</v>
      </c>
      <c r="D17" s="615"/>
      <c r="E17" s="615"/>
      <c r="F17" s="38" t="s">
        <v>18</v>
      </c>
      <c r="G17" s="38" t="s">
        <v>70</v>
      </c>
      <c r="H17" s="38" t="s">
        <v>71</v>
      </c>
      <c r="I17" s="39" t="s">
        <v>72</v>
      </c>
      <c r="J17" s="227" t="s">
        <v>38</v>
      </c>
      <c r="K17" s="490" t="s">
        <v>1279</v>
      </c>
      <c r="L17" s="491" t="s">
        <v>1278</v>
      </c>
      <c r="M17" s="228" t="s">
        <v>22</v>
      </c>
      <c r="N17" s="42"/>
      <c r="O17" s="35"/>
    </row>
    <row r="18" spans="1:15" s="7" customFormat="1" ht="79.5" thickBot="1" x14ac:dyDescent="0.3">
      <c r="A18" s="26"/>
      <c r="B18" s="22" t="s">
        <v>73</v>
      </c>
      <c r="C18" s="43" t="s">
        <v>74</v>
      </c>
      <c r="D18" s="615"/>
      <c r="E18" s="615"/>
      <c r="F18" s="38" t="s">
        <v>18</v>
      </c>
      <c r="G18" s="38" t="s">
        <v>70</v>
      </c>
      <c r="H18" s="38" t="s">
        <v>75</v>
      </c>
      <c r="I18" s="39" t="s">
        <v>76</v>
      </c>
      <c r="J18" s="227" t="s">
        <v>38</v>
      </c>
      <c r="K18" s="490" t="s">
        <v>1280</v>
      </c>
      <c r="L18" s="491" t="s">
        <v>1278</v>
      </c>
      <c r="M18" s="228" t="s">
        <v>22</v>
      </c>
      <c r="N18" s="42"/>
      <c r="O18" s="5"/>
    </row>
    <row r="19" spans="1:15" s="7" customFormat="1" ht="45.75" thickBot="1" x14ac:dyDescent="0.25">
      <c r="A19" s="53"/>
      <c r="B19" s="22" t="s">
        <v>77</v>
      </c>
      <c r="C19" s="43" t="s">
        <v>78</v>
      </c>
      <c r="D19" s="615"/>
      <c r="E19" s="615"/>
      <c r="F19" s="38" t="s">
        <v>79</v>
      </c>
      <c r="G19" s="38" t="s">
        <v>19</v>
      </c>
      <c r="H19" s="38" t="s">
        <v>56</v>
      </c>
      <c r="I19" s="39" t="s">
        <v>80</v>
      </c>
      <c r="J19" s="227" t="s">
        <v>38</v>
      </c>
      <c r="K19" s="228" t="s">
        <v>1281</v>
      </c>
      <c r="L19" s="492" t="s">
        <v>1282</v>
      </c>
      <c r="M19" s="41" t="s">
        <v>38</v>
      </c>
      <c r="N19" s="42"/>
      <c r="O19" s="5"/>
    </row>
    <row r="20" spans="1:15" s="7" customFormat="1" ht="35.450000000000003" customHeight="1" thickBot="1" x14ac:dyDescent="0.25">
      <c r="A20" s="26"/>
      <c r="B20" s="22" t="s">
        <v>82</v>
      </c>
      <c r="C20" s="43" t="s">
        <v>83</v>
      </c>
      <c r="D20" s="615"/>
      <c r="E20" s="615"/>
      <c r="F20" s="38" t="s">
        <v>18</v>
      </c>
      <c r="G20" s="38" t="s">
        <v>19</v>
      </c>
      <c r="H20" s="38" t="s">
        <v>56</v>
      </c>
      <c r="I20" s="39" t="s">
        <v>84</v>
      </c>
      <c r="J20" s="227" t="s">
        <v>38</v>
      </c>
      <c r="K20" s="228" t="s">
        <v>1281</v>
      </c>
      <c r="L20" s="492" t="s">
        <v>1282</v>
      </c>
      <c r="M20" s="41" t="s">
        <v>38</v>
      </c>
      <c r="N20" s="42"/>
      <c r="O20" s="5"/>
    </row>
    <row r="21" spans="1:15" s="7" customFormat="1" ht="37.15" customHeight="1" thickBot="1" x14ac:dyDescent="0.3">
      <c r="A21" s="54"/>
      <c r="B21" s="22" t="s">
        <v>86</v>
      </c>
      <c r="C21" s="55" t="s">
        <v>87</v>
      </c>
      <c r="D21" s="56"/>
      <c r="E21" s="56"/>
      <c r="F21" s="57" t="s">
        <v>18</v>
      </c>
      <c r="G21" s="57" t="s">
        <v>70</v>
      </c>
      <c r="H21" s="57" t="s">
        <v>88</v>
      </c>
      <c r="I21" s="58" t="s">
        <v>89</v>
      </c>
      <c r="J21" s="227" t="s">
        <v>38</v>
      </c>
      <c r="K21" s="228" t="s">
        <v>1283</v>
      </c>
      <c r="L21" s="491" t="s">
        <v>1278</v>
      </c>
      <c r="M21" s="228" t="s">
        <v>22</v>
      </c>
      <c r="N21" s="61"/>
      <c r="O21" s="5"/>
    </row>
    <row r="22" spans="1:15" s="7" customFormat="1" ht="63" customHeight="1" thickBot="1" x14ac:dyDescent="0.25">
      <c r="A22" s="26"/>
      <c r="B22" s="22" t="s">
        <v>90</v>
      </c>
      <c r="C22" s="62"/>
      <c r="D22" s="29" t="s">
        <v>91</v>
      </c>
      <c r="E22" s="28"/>
      <c r="F22" s="29" t="s">
        <v>92</v>
      </c>
      <c r="G22" s="29" t="s">
        <v>70</v>
      </c>
      <c r="H22" s="29" t="s">
        <v>93</v>
      </c>
      <c r="I22" s="30" t="s">
        <v>94</v>
      </c>
      <c r="J22" s="227" t="s">
        <v>38</v>
      </c>
      <c r="K22" s="493" t="s">
        <v>1284</v>
      </c>
      <c r="L22" s="494" t="s">
        <v>1285</v>
      </c>
      <c r="M22" s="228" t="s">
        <v>22</v>
      </c>
      <c r="N22" s="495"/>
      <c r="O22" s="5"/>
    </row>
    <row r="23" spans="1:15" s="7" customFormat="1" ht="46.15" customHeight="1" thickBot="1" x14ac:dyDescent="0.25">
      <c r="A23" s="26"/>
      <c r="B23" s="22" t="s">
        <v>95</v>
      </c>
      <c r="C23" s="65"/>
      <c r="D23" s="38" t="s">
        <v>96</v>
      </c>
      <c r="E23" s="615"/>
      <c r="F23" s="38" t="s">
        <v>35</v>
      </c>
      <c r="G23" s="38" t="s">
        <v>44</v>
      </c>
      <c r="H23" s="38" t="s">
        <v>97</v>
      </c>
      <c r="I23" s="39" t="s">
        <v>98</v>
      </c>
      <c r="J23" s="227" t="s">
        <v>38</v>
      </c>
      <c r="K23" s="228"/>
      <c r="L23" s="494" t="s">
        <v>1285</v>
      </c>
      <c r="M23" s="228" t="s">
        <v>22</v>
      </c>
      <c r="N23" s="42"/>
      <c r="O23" s="5"/>
    </row>
    <row r="24" spans="1:15" s="7" customFormat="1" ht="48.6" customHeight="1" thickBot="1" x14ac:dyDescent="0.25">
      <c r="A24" s="66"/>
      <c r="B24" s="22" t="s">
        <v>99</v>
      </c>
      <c r="C24" s="65"/>
      <c r="D24" s="38" t="s">
        <v>100</v>
      </c>
      <c r="E24" s="615"/>
      <c r="F24" s="38"/>
      <c r="G24" s="38"/>
      <c r="H24" s="38" t="s">
        <v>101</v>
      </c>
      <c r="I24" s="39" t="s">
        <v>308</v>
      </c>
      <c r="J24" s="227" t="s">
        <v>38</v>
      </c>
      <c r="K24" s="228"/>
      <c r="L24" s="494" t="s">
        <v>1285</v>
      </c>
      <c r="M24" s="228" t="s">
        <v>22</v>
      </c>
      <c r="N24" s="42"/>
      <c r="O24" s="5"/>
    </row>
    <row r="25" spans="1:15" s="7" customFormat="1" ht="109.9" customHeight="1" thickBot="1" x14ac:dyDescent="0.25">
      <c r="A25" s="26"/>
      <c r="B25" s="22" t="s">
        <v>105</v>
      </c>
      <c r="C25" s="69"/>
      <c r="D25" s="38" t="s">
        <v>106</v>
      </c>
      <c r="E25" s="615"/>
      <c r="F25" s="38" t="s">
        <v>35</v>
      </c>
      <c r="G25" s="38" t="s">
        <v>70</v>
      </c>
      <c r="H25" s="38" t="s">
        <v>107</v>
      </c>
      <c r="I25" s="39" t="s">
        <v>108</v>
      </c>
      <c r="J25" s="227" t="s">
        <v>38</v>
      </c>
      <c r="K25" s="228"/>
      <c r="L25" s="494" t="s">
        <v>1285</v>
      </c>
      <c r="M25" s="228" t="s">
        <v>22</v>
      </c>
      <c r="N25" s="42"/>
      <c r="O25" s="5"/>
    </row>
    <row r="26" spans="1:15" s="7" customFormat="1" ht="62.45" customHeight="1" thickBot="1" x14ac:dyDescent="0.3">
      <c r="A26" s="26"/>
      <c r="B26" s="22">
        <v>201</v>
      </c>
      <c r="C26" s="69"/>
      <c r="D26" s="38" t="s">
        <v>106</v>
      </c>
      <c r="E26" s="69"/>
      <c r="F26" s="38" t="s">
        <v>35</v>
      </c>
      <c r="G26" s="38" t="s">
        <v>70</v>
      </c>
      <c r="H26" s="38" t="s">
        <v>107</v>
      </c>
      <c r="I26" s="39" t="s">
        <v>112</v>
      </c>
      <c r="J26" s="227" t="s">
        <v>22</v>
      </c>
      <c r="K26" s="228"/>
      <c r="L26" s="491"/>
      <c r="M26" s="228"/>
      <c r="N26" s="42"/>
      <c r="O26" s="5"/>
    </row>
    <row r="27" spans="1:15" s="7" customFormat="1" ht="68.25" thickBot="1" x14ac:dyDescent="0.25">
      <c r="A27" s="26"/>
      <c r="B27" s="22" t="s">
        <v>114</v>
      </c>
      <c r="C27" s="72"/>
      <c r="D27" s="38" t="s">
        <v>115</v>
      </c>
      <c r="E27" s="615"/>
      <c r="F27" s="38" t="s">
        <v>35</v>
      </c>
      <c r="G27" s="38" t="s">
        <v>44</v>
      </c>
      <c r="H27" s="38" t="s">
        <v>116</v>
      </c>
      <c r="I27" s="39" t="s">
        <v>117</v>
      </c>
      <c r="J27" s="227" t="s">
        <v>38</v>
      </c>
      <c r="K27" s="493"/>
      <c r="L27" s="494" t="s">
        <v>1285</v>
      </c>
      <c r="M27" s="228" t="s">
        <v>22</v>
      </c>
      <c r="N27" s="42"/>
      <c r="O27" s="5"/>
    </row>
    <row r="28" spans="1:15" s="7" customFormat="1" ht="70.5" customHeight="1" thickBot="1" x14ac:dyDescent="0.25">
      <c r="A28" s="26"/>
      <c r="B28" s="22" t="s">
        <v>118</v>
      </c>
      <c r="C28" s="72"/>
      <c r="D28" s="38" t="s">
        <v>119</v>
      </c>
      <c r="E28" s="615"/>
      <c r="F28" s="38" t="s">
        <v>35</v>
      </c>
      <c r="G28" s="38" t="s">
        <v>19</v>
      </c>
      <c r="H28" s="38" t="s">
        <v>120</v>
      </c>
      <c r="I28" s="39" t="s">
        <v>121</v>
      </c>
      <c r="J28" s="227" t="s">
        <v>38</v>
      </c>
      <c r="K28" s="228"/>
      <c r="L28" s="494" t="s">
        <v>1285</v>
      </c>
      <c r="M28" s="228" t="s">
        <v>22</v>
      </c>
      <c r="N28" s="42"/>
      <c r="O28" s="5"/>
    </row>
    <row r="29" spans="1:15" s="7" customFormat="1" ht="53.45" customHeight="1" thickBot="1" x14ac:dyDescent="0.25">
      <c r="A29" s="26"/>
      <c r="B29" s="22" t="s">
        <v>122</v>
      </c>
      <c r="C29" s="72"/>
      <c r="D29" s="38" t="s">
        <v>123</v>
      </c>
      <c r="E29" s="615"/>
      <c r="F29" s="38" t="s">
        <v>35</v>
      </c>
      <c r="G29" s="38" t="s">
        <v>70</v>
      </c>
      <c r="H29" s="38" t="s">
        <v>124</v>
      </c>
      <c r="I29" s="39" t="s">
        <v>125</v>
      </c>
      <c r="J29" s="227" t="s">
        <v>38</v>
      </c>
      <c r="K29" s="493"/>
      <c r="L29" s="494" t="s">
        <v>1285</v>
      </c>
      <c r="M29" s="228" t="s">
        <v>22</v>
      </c>
      <c r="N29" s="42"/>
      <c r="O29" s="5"/>
    </row>
    <row r="30" spans="1:15" s="7" customFormat="1" ht="84.6" customHeight="1" thickBot="1" x14ac:dyDescent="0.25">
      <c r="A30" s="26"/>
      <c r="B30" s="22" t="s">
        <v>126</v>
      </c>
      <c r="C30" s="72"/>
      <c r="D30" s="38" t="s">
        <v>127</v>
      </c>
      <c r="E30" s="615"/>
      <c r="F30" s="38"/>
      <c r="G30" s="38"/>
      <c r="H30" s="38" t="s">
        <v>128</v>
      </c>
      <c r="I30" s="39" t="s">
        <v>129</v>
      </c>
      <c r="J30" s="227" t="s">
        <v>38</v>
      </c>
      <c r="K30" s="493"/>
      <c r="L30" s="494" t="s">
        <v>1285</v>
      </c>
      <c r="M30" s="228" t="s">
        <v>22</v>
      </c>
      <c r="N30" s="42"/>
      <c r="O30" s="5"/>
    </row>
    <row r="31" spans="1:15" s="7" customFormat="1" ht="105.6" customHeight="1" thickBot="1" x14ac:dyDescent="0.25">
      <c r="A31" s="26"/>
      <c r="B31" s="22" t="s">
        <v>130</v>
      </c>
      <c r="C31" s="74"/>
      <c r="D31" s="38" t="s">
        <v>131</v>
      </c>
      <c r="E31" s="615"/>
      <c r="F31" s="38" t="s">
        <v>35</v>
      </c>
      <c r="G31" s="38" t="s">
        <v>70</v>
      </c>
      <c r="H31" s="38" t="s">
        <v>132</v>
      </c>
      <c r="I31" s="39" t="s">
        <v>133</v>
      </c>
      <c r="J31" s="227" t="s">
        <v>38</v>
      </c>
      <c r="K31" s="493"/>
      <c r="L31" s="494" t="s">
        <v>1285</v>
      </c>
      <c r="M31" s="228" t="s">
        <v>22</v>
      </c>
      <c r="N31" s="42"/>
      <c r="O31" s="5"/>
    </row>
    <row r="32" spans="1:15" s="7" customFormat="1" ht="39" customHeight="1" thickBot="1" x14ac:dyDescent="0.25">
      <c r="A32" s="26"/>
      <c r="B32" s="22" t="s">
        <v>134</v>
      </c>
      <c r="C32" s="74"/>
      <c r="D32" s="38" t="s">
        <v>135</v>
      </c>
      <c r="E32" s="615"/>
      <c r="F32" s="38" t="s">
        <v>35</v>
      </c>
      <c r="G32" s="38" t="s">
        <v>70</v>
      </c>
      <c r="H32" s="38" t="s">
        <v>136</v>
      </c>
      <c r="I32" s="39" t="s">
        <v>137</v>
      </c>
      <c r="J32" s="190" t="s">
        <v>38</v>
      </c>
      <c r="K32" s="496" t="s">
        <v>1286</v>
      </c>
      <c r="L32" s="494" t="s">
        <v>1285</v>
      </c>
      <c r="M32" s="228" t="s">
        <v>22</v>
      </c>
      <c r="N32" s="42"/>
      <c r="O32" s="5"/>
    </row>
    <row r="33" spans="1:15" s="7" customFormat="1" ht="30" customHeight="1" thickBot="1" x14ac:dyDescent="0.25">
      <c r="A33" s="26"/>
      <c r="B33" s="22" t="s">
        <v>138</v>
      </c>
      <c r="C33" s="74"/>
      <c r="D33" s="38" t="s">
        <v>139</v>
      </c>
      <c r="E33" s="615"/>
      <c r="F33" s="38" t="s">
        <v>35</v>
      </c>
      <c r="G33" s="38" t="s">
        <v>70</v>
      </c>
      <c r="H33" s="38" t="s">
        <v>140</v>
      </c>
      <c r="I33" s="39" t="s">
        <v>141</v>
      </c>
      <c r="J33" s="227" t="s">
        <v>38</v>
      </c>
      <c r="K33" s="493"/>
      <c r="L33" s="494" t="s">
        <v>1285</v>
      </c>
      <c r="M33" s="228" t="s">
        <v>22</v>
      </c>
      <c r="N33" s="42"/>
      <c r="O33" s="5"/>
    </row>
    <row r="34" spans="1:15" s="7" customFormat="1" ht="30" customHeight="1" thickBot="1" x14ac:dyDescent="0.25">
      <c r="A34" s="26"/>
      <c r="B34" s="22" t="s">
        <v>142</v>
      </c>
      <c r="C34" s="74"/>
      <c r="D34" s="38" t="s">
        <v>143</v>
      </c>
      <c r="E34" s="615"/>
      <c r="F34" s="38" t="s">
        <v>35</v>
      </c>
      <c r="G34" s="38" t="s">
        <v>70</v>
      </c>
      <c r="H34" s="38" t="s">
        <v>140</v>
      </c>
      <c r="I34" s="39" t="s">
        <v>144</v>
      </c>
      <c r="J34" s="227" t="s">
        <v>38</v>
      </c>
      <c r="K34" s="493"/>
      <c r="L34" s="494" t="s">
        <v>1285</v>
      </c>
      <c r="M34" s="228" t="s">
        <v>22</v>
      </c>
      <c r="N34" s="42"/>
      <c r="O34" s="5"/>
    </row>
    <row r="35" spans="1:15" s="7" customFormat="1" ht="39.6" customHeight="1" thickBot="1" x14ac:dyDescent="0.25">
      <c r="A35" s="79"/>
      <c r="B35" s="22" t="s">
        <v>145</v>
      </c>
      <c r="C35" s="75"/>
      <c r="D35" s="76" t="s">
        <v>146</v>
      </c>
      <c r="E35" s="77"/>
      <c r="F35" s="38" t="s">
        <v>35</v>
      </c>
      <c r="G35" s="38" t="s">
        <v>70</v>
      </c>
      <c r="H35" s="38" t="s">
        <v>147</v>
      </c>
      <c r="I35" s="39" t="s">
        <v>148</v>
      </c>
      <c r="J35" s="227" t="s">
        <v>38</v>
      </c>
      <c r="K35" s="493"/>
      <c r="L35" s="494" t="s">
        <v>1285</v>
      </c>
      <c r="M35" s="228" t="s">
        <v>22</v>
      </c>
      <c r="N35" s="42"/>
      <c r="O35" s="5"/>
    </row>
    <row r="36" spans="1:15" s="7" customFormat="1" ht="26.25" thickBot="1" x14ac:dyDescent="0.3">
      <c r="A36" s="79"/>
      <c r="B36" s="22" t="s">
        <v>151</v>
      </c>
      <c r="C36" s="75"/>
      <c r="D36" s="76" t="s">
        <v>152</v>
      </c>
      <c r="E36" s="77"/>
      <c r="F36" s="38" t="s">
        <v>35</v>
      </c>
      <c r="G36" s="38" t="s">
        <v>35</v>
      </c>
      <c r="H36" s="38" t="s">
        <v>153</v>
      </c>
      <c r="I36" s="39" t="s">
        <v>154</v>
      </c>
      <c r="J36" s="43" t="s">
        <v>22</v>
      </c>
      <c r="K36" s="41"/>
      <c r="L36" s="41"/>
      <c r="M36" s="41"/>
      <c r="N36" s="42"/>
      <c r="O36" s="5"/>
    </row>
    <row r="37" spans="1:15" s="7" customFormat="1" ht="26.25" thickBot="1" x14ac:dyDescent="0.25">
      <c r="A37" s="805"/>
      <c r="B37" s="22" t="s">
        <v>155</v>
      </c>
      <c r="C37" s="75"/>
      <c r="D37" s="76" t="s">
        <v>156</v>
      </c>
      <c r="E37" s="77"/>
      <c r="F37" s="38" t="s">
        <v>35</v>
      </c>
      <c r="G37" s="38" t="s">
        <v>35</v>
      </c>
      <c r="H37" s="38" t="s">
        <v>157</v>
      </c>
      <c r="I37" s="39" t="s">
        <v>158</v>
      </c>
      <c r="J37" s="227" t="s">
        <v>38</v>
      </c>
      <c r="K37" s="493"/>
      <c r="L37" s="494" t="s">
        <v>1285</v>
      </c>
      <c r="M37" s="228" t="s">
        <v>22</v>
      </c>
      <c r="N37" s="42"/>
      <c r="O37" s="5"/>
    </row>
    <row r="38" spans="1:15" s="7" customFormat="1" ht="38.25" customHeight="1" thickBot="1" x14ac:dyDescent="0.3">
      <c r="A38" s="805"/>
      <c r="B38" s="22" t="s">
        <v>160</v>
      </c>
      <c r="C38" s="75"/>
      <c r="D38" s="76" t="s">
        <v>161</v>
      </c>
      <c r="E38" s="77"/>
      <c r="F38" s="38" t="s">
        <v>35</v>
      </c>
      <c r="G38" s="38" t="s">
        <v>35</v>
      </c>
      <c r="H38" s="38" t="s">
        <v>157</v>
      </c>
      <c r="I38" s="39" t="s">
        <v>162</v>
      </c>
      <c r="J38" s="43" t="s">
        <v>22</v>
      </c>
      <c r="K38" s="41"/>
      <c r="L38" s="41"/>
      <c r="M38" s="41"/>
      <c r="N38" s="42"/>
      <c r="O38" s="5"/>
    </row>
    <row r="39" spans="1:15" s="7" customFormat="1" ht="26.25" thickBot="1" x14ac:dyDescent="0.25">
      <c r="A39" s="805"/>
      <c r="B39" s="22" t="s">
        <v>163</v>
      </c>
      <c r="C39" s="75"/>
      <c r="D39" s="76" t="s">
        <v>164</v>
      </c>
      <c r="E39" s="80"/>
      <c r="F39" s="38" t="s">
        <v>35</v>
      </c>
      <c r="G39" s="38" t="s">
        <v>35</v>
      </c>
      <c r="H39" s="38" t="s">
        <v>157</v>
      </c>
      <c r="I39" s="39" t="s">
        <v>165</v>
      </c>
      <c r="J39" s="227" t="s">
        <v>38</v>
      </c>
      <c r="K39" s="493"/>
      <c r="L39" s="494" t="s">
        <v>1285</v>
      </c>
      <c r="M39" s="228" t="s">
        <v>22</v>
      </c>
      <c r="N39" s="42"/>
      <c r="O39" s="5"/>
    </row>
    <row r="40" spans="1:15" s="7" customFormat="1" ht="62.25" customHeight="1" thickBot="1" x14ac:dyDescent="0.3">
      <c r="A40" s="805"/>
      <c r="B40" s="22" t="s">
        <v>166</v>
      </c>
      <c r="C40" s="75"/>
      <c r="D40" s="76" t="s">
        <v>167</v>
      </c>
      <c r="E40" s="80"/>
      <c r="F40" s="38" t="s">
        <v>35</v>
      </c>
      <c r="G40" s="38" t="s">
        <v>35</v>
      </c>
      <c r="H40" s="38" t="s">
        <v>157</v>
      </c>
      <c r="I40" s="39" t="s">
        <v>168</v>
      </c>
      <c r="J40" s="43" t="s">
        <v>22</v>
      </c>
      <c r="K40" s="41"/>
      <c r="L40" s="41"/>
      <c r="M40" s="41"/>
      <c r="N40" s="42"/>
      <c r="O40" s="5"/>
    </row>
    <row r="41" spans="1:15" s="82" customFormat="1" ht="96" customHeight="1" thickBot="1" x14ac:dyDescent="0.3">
      <c r="A41" s="805"/>
      <c r="B41" s="22" t="s">
        <v>169</v>
      </c>
      <c r="C41" s="75"/>
      <c r="D41" s="76" t="s">
        <v>170</v>
      </c>
      <c r="E41" s="80"/>
      <c r="F41" s="38" t="s">
        <v>35</v>
      </c>
      <c r="G41" s="38" t="s">
        <v>35</v>
      </c>
      <c r="H41" s="38" t="s">
        <v>157</v>
      </c>
      <c r="I41" s="39" t="s">
        <v>171</v>
      </c>
      <c r="J41" s="43" t="s">
        <v>22</v>
      </c>
      <c r="K41" s="41"/>
      <c r="L41" s="41"/>
      <c r="M41" s="41"/>
      <c r="N41" s="42"/>
      <c r="O41" s="81"/>
    </row>
    <row r="42" spans="1:15" s="82" customFormat="1" ht="52.15" customHeight="1" thickBot="1" x14ac:dyDescent="0.25">
      <c r="A42" s="805"/>
      <c r="B42" s="22" t="s">
        <v>172</v>
      </c>
      <c r="C42" s="75"/>
      <c r="D42" s="76" t="s">
        <v>173</v>
      </c>
      <c r="E42" s="80"/>
      <c r="F42" s="38" t="s">
        <v>35</v>
      </c>
      <c r="G42" s="38" t="s">
        <v>35</v>
      </c>
      <c r="H42" s="38" t="s">
        <v>157</v>
      </c>
      <c r="I42" s="39" t="s">
        <v>174</v>
      </c>
      <c r="J42" s="227" t="s">
        <v>38</v>
      </c>
      <c r="K42" s="493"/>
      <c r="L42" s="494" t="s">
        <v>1285</v>
      </c>
      <c r="M42" s="228" t="s">
        <v>22</v>
      </c>
      <c r="N42" s="42"/>
      <c r="O42" s="81"/>
    </row>
    <row r="43" spans="1:15" s="82" customFormat="1" ht="52.5" customHeight="1" thickBot="1" x14ac:dyDescent="0.25">
      <c r="A43" s="805"/>
      <c r="B43" s="22" t="s">
        <v>175</v>
      </c>
      <c r="C43" s="75"/>
      <c r="D43" s="76" t="s">
        <v>176</v>
      </c>
      <c r="E43" s="80"/>
      <c r="F43" s="38" t="s">
        <v>35</v>
      </c>
      <c r="G43" s="38" t="s">
        <v>35</v>
      </c>
      <c r="H43" s="38" t="s">
        <v>157</v>
      </c>
      <c r="I43" s="39" t="s">
        <v>177</v>
      </c>
      <c r="J43" s="227" t="s">
        <v>38</v>
      </c>
      <c r="K43" s="493"/>
      <c r="L43" s="494" t="s">
        <v>1285</v>
      </c>
      <c r="M43" s="228" t="s">
        <v>22</v>
      </c>
      <c r="N43" s="42"/>
      <c r="O43" s="81"/>
    </row>
    <row r="44" spans="1:15" s="82" customFormat="1" ht="73.900000000000006" customHeight="1" thickBot="1" x14ac:dyDescent="0.25">
      <c r="A44" s="805"/>
      <c r="B44" s="22" t="s">
        <v>178</v>
      </c>
      <c r="C44" s="75"/>
      <c r="D44" s="76" t="s">
        <v>179</v>
      </c>
      <c r="E44" s="80"/>
      <c r="F44" s="38" t="s">
        <v>35</v>
      </c>
      <c r="G44" s="38" t="s">
        <v>35</v>
      </c>
      <c r="H44" s="38" t="s">
        <v>157</v>
      </c>
      <c r="I44" s="39" t="s">
        <v>180</v>
      </c>
      <c r="J44" s="227" t="s">
        <v>38</v>
      </c>
      <c r="K44" s="493"/>
      <c r="L44" s="494" t="s">
        <v>1285</v>
      </c>
      <c r="M44" s="228" t="s">
        <v>22</v>
      </c>
      <c r="N44" s="42"/>
      <c r="O44" s="81"/>
    </row>
    <row r="45" spans="1:15" s="82" customFormat="1" ht="85.9" customHeight="1" thickBot="1" x14ac:dyDescent="0.25">
      <c r="A45" s="805"/>
      <c r="B45" s="22" t="s">
        <v>181</v>
      </c>
      <c r="C45" s="75"/>
      <c r="D45" s="76" t="s">
        <v>182</v>
      </c>
      <c r="E45" s="80"/>
      <c r="F45" s="38" t="s">
        <v>35</v>
      </c>
      <c r="G45" s="38" t="s">
        <v>35</v>
      </c>
      <c r="H45" s="38" t="s">
        <v>157</v>
      </c>
      <c r="I45" s="39" t="s">
        <v>183</v>
      </c>
      <c r="J45" s="227" t="s">
        <v>38</v>
      </c>
      <c r="K45" s="493"/>
      <c r="L45" s="494" t="s">
        <v>1285</v>
      </c>
      <c r="M45" s="228" t="s">
        <v>22</v>
      </c>
      <c r="N45" s="42"/>
      <c r="O45" s="81"/>
    </row>
    <row r="46" spans="1:15" s="82" customFormat="1" ht="61.9" customHeight="1" thickBot="1" x14ac:dyDescent="0.25">
      <c r="A46" s="805"/>
      <c r="B46" s="22" t="s">
        <v>184</v>
      </c>
      <c r="C46" s="75"/>
      <c r="D46" s="76" t="s">
        <v>185</v>
      </c>
      <c r="E46" s="80"/>
      <c r="F46" s="38" t="s">
        <v>35</v>
      </c>
      <c r="G46" s="38" t="s">
        <v>35</v>
      </c>
      <c r="H46" s="38" t="s">
        <v>157</v>
      </c>
      <c r="I46" s="39" t="s">
        <v>186</v>
      </c>
      <c r="J46" s="227" t="s">
        <v>38</v>
      </c>
      <c r="K46" s="493"/>
      <c r="L46" s="494" t="s">
        <v>1285</v>
      </c>
      <c r="M46" s="228" t="s">
        <v>22</v>
      </c>
      <c r="N46" s="42"/>
      <c r="O46" s="81"/>
    </row>
    <row r="47" spans="1:15" s="82" customFormat="1" ht="39" customHeight="1" thickBot="1" x14ac:dyDescent="0.3">
      <c r="A47" s="805"/>
      <c r="B47" s="22" t="s">
        <v>187</v>
      </c>
      <c r="C47" s="75"/>
      <c r="D47" s="76" t="s">
        <v>188</v>
      </c>
      <c r="E47" s="80"/>
      <c r="F47" s="38" t="s">
        <v>35</v>
      </c>
      <c r="G47" s="38" t="s">
        <v>35</v>
      </c>
      <c r="H47" s="38" t="s">
        <v>157</v>
      </c>
      <c r="I47" s="39" t="s">
        <v>189</v>
      </c>
      <c r="J47" s="43" t="s">
        <v>22</v>
      </c>
      <c r="K47" s="41"/>
      <c r="L47" s="41"/>
      <c r="M47" s="41"/>
      <c r="N47" s="42"/>
      <c r="O47" s="81"/>
    </row>
    <row r="48" spans="1:15" s="82" customFormat="1" ht="49.9" customHeight="1" thickBot="1" x14ac:dyDescent="0.3">
      <c r="A48" s="83"/>
      <c r="B48" s="22" t="s">
        <v>190</v>
      </c>
      <c r="C48" s="84"/>
      <c r="D48" s="76" t="s">
        <v>191</v>
      </c>
      <c r="E48" s="77"/>
      <c r="F48" s="38" t="s">
        <v>18</v>
      </c>
      <c r="G48" s="38" t="s">
        <v>19</v>
      </c>
      <c r="H48" s="38" t="s">
        <v>192</v>
      </c>
      <c r="I48" s="39" t="s">
        <v>193</v>
      </c>
      <c r="J48" s="43" t="s">
        <v>22</v>
      </c>
      <c r="K48" s="41"/>
      <c r="L48" s="41"/>
      <c r="M48" s="41"/>
      <c r="N48" s="42"/>
      <c r="O48" s="81"/>
    </row>
    <row r="49" spans="1:15" s="82" customFormat="1" ht="52.15" customHeight="1" thickBot="1" x14ac:dyDescent="0.25">
      <c r="A49" s="83"/>
      <c r="B49" s="22" t="s">
        <v>194</v>
      </c>
      <c r="C49" s="84"/>
      <c r="D49" s="76" t="s">
        <v>191</v>
      </c>
      <c r="E49" s="77"/>
      <c r="F49" s="38" t="s">
        <v>92</v>
      </c>
      <c r="G49" s="38" t="s">
        <v>19</v>
      </c>
      <c r="H49" s="38" t="s">
        <v>192</v>
      </c>
      <c r="I49" s="39" t="s">
        <v>195</v>
      </c>
      <c r="J49" s="497" t="s">
        <v>38</v>
      </c>
      <c r="K49" s="498">
        <v>1</v>
      </c>
      <c r="L49" s="494" t="s">
        <v>1285</v>
      </c>
      <c r="M49" s="226" t="s">
        <v>22</v>
      </c>
      <c r="N49" s="42"/>
      <c r="O49" s="81"/>
    </row>
    <row r="50" spans="1:15" s="82" customFormat="1" ht="48.6" customHeight="1" thickBot="1" x14ac:dyDescent="0.25">
      <c r="A50" s="83"/>
      <c r="B50" s="22" t="s">
        <v>196</v>
      </c>
      <c r="C50" s="84"/>
      <c r="D50" s="76" t="s">
        <v>197</v>
      </c>
      <c r="E50" s="77"/>
      <c r="F50" s="38" t="s">
        <v>18</v>
      </c>
      <c r="G50" s="38" t="s">
        <v>19</v>
      </c>
      <c r="H50" s="38" t="s">
        <v>198</v>
      </c>
      <c r="I50" s="39" t="s">
        <v>199</v>
      </c>
      <c r="J50" s="497" t="s">
        <v>38</v>
      </c>
      <c r="K50" s="499" t="s">
        <v>1287</v>
      </c>
      <c r="L50" s="494" t="s">
        <v>1285</v>
      </c>
      <c r="M50" s="228" t="s">
        <v>22</v>
      </c>
      <c r="N50" s="42"/>
      <c r="O50" s="81"/>
    </row>
    <row r="51" spans="1:15" s="82" customFormat="1" ht="51" customHeight="1" thickBot="1" x14ac:dyDescent="0.25">
      <c r="A51" s="83"/>
      <c r="B51" s="22" t="s">
        <v>200</v>
      </c>
      <c r="C51" s="84"/>
      <c r="D51" s="76" t="s">
        <v>201</v>
      </c>
      <c r="E51" s="77"/>
      <c r="F51" s="38" t="s">
        <v>35</v>
      </c>
      <c r="G51" s="38" t="s">
        <v>19</v>
      </c>
      <c r="H51" s="38" t="s">
        <v>202</v>
      </c>
      <c r="I51" s="39" t="s">
        <v>203</v>
      </c>
      <c r="J51" s="497" t="s">
        <v>38</v>
      </c>
      <c r="K51" s="499" t="s">
        <v>1288</v>
      </c>
      <c r="L51" s="494" t="s">
        <v>1285</v>
      </c>
      <c r="M51" s="228" t="s">
        <v>22</v>
      </c>
      <c r="N51" s="42"/>
      <c r="O51" s="81"/>
    </row>
    <row r="52" spans="1:15" s="82" customFormat="1" ht="39" customHeight="1" thickBot="1" x14ac:dyDescent="0.25">
      <c r="A52" s="85"/>
      <c r="B52" s="22" t="s">
        <v>204</v>
      </c>
      <c r="C52" s="75"/>
      <c r="D52" s="76" t="s">
        <v>205</v>
      </c>
      <c r="E52" s="77"/>
      <c r="F52" s="38" t="s">
        <v>35</v>
      </c>
      <c r="G52" s="38" t="s">
        <v>19</v>
      </c>
      <c r="H52" s="38" t="s">
        <v>206</v>
      </c>
      <c r="I52" s="39" t="s">
        <v>207</v>
      </c>
      <c r="J52" s="227" t="s">
        <v>38</v>
      </c>
      <c r="K52" s="493"/>
      <c r="L52" s="494" t="s">
        <v>1285</v>
      </c>
      <c r="M52" s="228" t="s">
        <v>22</v>
      </c>
      <c r="N52" s="42"/>
      <c r="O52" s="81"/>
    </row>
    <row r="53" spans="1:15" s="36" customFormat="1" ht="68.25" thickBot="1" x14ac:dyDescent="0.3">
      <c r="A53" s="83"/>
      <c r="B53" s="22" t="s">
        <v>208</v>
      </c>
      <c r="C53" s="84"/>
      <c r="D53" s="76" t="s">
        <v>209</v>
      </c>
      <c r="E53" s="77"/>
      <c r="F53" s="38" t="s">
        <v>35</v>
      </c>
      <c r="G53" s="38" t="s">
        <v>70</v>
      </c>
      <c r="H53" s="38" t="s">
        <v>210</v>
      </c>
      <c r="I53" s="39" t="s">
        <v>211</v>
      </c>
      <c r="J53" s="43" t="s">
        <v>22</v>
      </c>
      <c r="K53" s="41"/>
      <c r="L53" s="41"/>
      <c r="M53" s="41"/>
      <c r="N53" s="86"/>
      <c r="O53" s="35"/>
    </row>
    <row r="54" spans="1:15" s="7" customFormat="1" ht="39" thickBot="1" x14ac:dyDescent="0.3">
      <c r="A54" s="83"/>
      <c r="B54" s="22" t="s">
        <v>212</v>
      </c>
      <c r="C54" s="84"/>
      <c r="D54" s="76" t="s">
        <v>213</v>
      </c>
      <c r="E54" s="77"/>
      <c r="F54" s="38" t="s">
        <v>35</v>
      </c>
      <c r="G54" s="38" t="s">
        <v>70</v>
      </c>
      <c r="H54" s="38" t="s">
        <v>210</v>
      </c>
      <c r="I54" s="39" t="s">
        <v>214</v>
      </c>
      <c r="J54" s="43" t="s">
        <v>22</v>
      </c>
      <c r="K54" s="41"/>
      <c r="L54" s="41"/>
      <c r="M54" s="41"/>
      <c r="N54" s="86"/>
      <c r="O54" s="5"/>
    </row>
    <row r="55" spans="1:15" s="36" customFormat="1" ht="61.9" customHeight="1" thickBot="1" x14ac:dyDescent="0.25">
      <c r="A55" s="83"/>
      <c r="B55" s="22" t="s">
        <v>218</v>
      </c>
      <c r="C55" s="84"/>
      <c r="D55" s="76" t="s">
        <v>219</v>
      </c>
      <c r="E55" s="77"/>
      <c r="F55" s="38" t="s">
        <v>35</v>
      </c>
      <c r="G55" s="38" t="s">
        <v>70</v>
      </c>
      <c r="H55" s="38" t="s">
        <v>220</v>
      </c>
      <c r="I55" s="39" t="s">
        <v>221</v>
      </c>
      <c r="J55" s="147" t="s">
        <v>38</v>
      </c>
      <c r="K55" s="500"/>
      <c r="L55" s="494" t="s">
        <v>1285</v>
      </c>
      <c r="M55" s="228" t="s">
        <v>22</v>
      </c>
      <c r="N55" s="86"/>
      <c r="O55" s="35"/>
    </row>
    <row r="56" spans="1:15" s="36" customFormat="1" ht="57" thickBot="1" x14ac:dyDescent="0.3">
      <c r="A56" s="83"/>
      <c r="B56" s="22" t="s">
        <v>222</v>
      </c>
      <c r="C56" s="84"/>
      <c r="D56" s="76" t="s">
        <v>223</v>
      </c>
      <c r="E56" s="77"/>
      <c r="F56" s="38" t="s">
        <v>35</v>
      </c>
      <c r="G56" s="38" t="s">
        <v>70</v>
      </c>
      <c r="H56" s="38" t="s">
        <v>220</v>
      </c>
      <c r="I56" s="39" t="s">
        <v>224</v>
      </c>
      <c r="J56" s="43" t="s">
        <v>22</v>
      </c>
      <c r="K56" s="41"/>
      <c r="L56" s="41"/>
      <c r="M56" s="41"/>
      <c r="N56" s="86"/>
      <c r="O56" s="35"/>
    </row>
    <row r="57" spans="1:15" s="36" customFormat="1" ht="59.45" customHeight="1" thickBot="1" x14ac:dyDescent="0.3">
      <c r="A57" s="83"/>
      <c r="B57" s="22" t="s">
        <v>226</v>
      </c>
      <c r="C57" s="84"/>
      <c r="D57" s="76" t="s">
        <v>227</v>
      </c>
      <c r="E57" s="77"/>
      <c r="F57" s="38" t="s">
        <v>35</v>
      </c>
      <c r="G57" s="38" t="s">
        <v>70</v>
      </c>
      <c r="H57" s="38" t="s">
        <v>228</v>
      </c>
      <c r="I57" s="39" t="s">
        <v>229</v>
      </c>
      <c r="J57" s="43" t="s">
        <v>22</v>
      </c>
      <c r="K57" s="41"/>
      <c r="L57" s="41"/>
      <c r="M57" s="41"/>
      <c r="N57" s="86"/>
      <c r="O57" s="35"/>
    </row>
    <row r="58" spans="1:15" s="36" customFormat="1" ht="94.9" customHeight="1" thickBot="1" x14ac:dyDescent="0.25">
      <c r="A58" s="83"/>
      <c r="B58" s="22" t="s">
        <v>230</v>
      </c>
      <c r="C58" s="84"/>
      <c r="D58" s="76" t="s">
        <v>231</v>
      </c>
      <c r="E58" s="77"/>
      <c r="F58" s="38" t="s">
        <v>35</v>
      </c>
      <c r="G58" s="38" t="s">
        <v>70</v>
      </c>
      <c r="H58" s="38" t="s">
        <v>232</v>
      </c>
      <c r="I58" s="39" t="s">
        <v>233</v>
      </c>
      <c r="J58" s="227" t="s">
        <v>38</v>
      </c>
      <c r="K58" s="493"/>
      <c r="L58" s="494" t="s">
        <v>1285</v>
      </c>
      <c r="M58" s="228" t="s">
        <v>22</v>
      </c>
      <c r="N58" s="86"/>
      <c r="O58" s="35"/>
    </row>
    <row r="59" spans="1:15" s="7" customFormat="1" ht="129.6" customHeight="1" thickBot="1" x14ac:dyDescent="0.3">
      <c r="A59" s="83"/>
      <c r="B59" s="22" t="s">
        <v>234</v>
      </c>
      <c r="C59" s="84"/>
      <c r="D59" s="76" t="s">
        <v>235</v>
      </c>
      <c r="E59" s="77"/>
      <c r="F59" s="38" t="s">
        <v>35</v>
      </c>
      <c r="G59" s="38" t="s">
        <v>70</v>
      </c>
      <c r="H59" s="38" t="s">
        <v>236</v>
      </c>
      <c r="I59" s="39" t="s">
        <v>237</v>
      </c>
      <c r="J59" s="43" t="s">
        <v>22</v>
      </c>
      <c r="K59" s="41"/>
      <c r="L59" s="41"/>
      <c r="M59" s="41"/>
      <c r="N59" s="86"/>
      <c r="O59" s="5"/>
    </row>
    <row r="60" spans="1:15" s="7" customFormat="1" ht="64.5" thickBot="1" x14ac:dyDescent="0.25">
      <c r="A60" s="83"/>
      <c r="B60" s="22" t="s">
        <v>238</v>
      </c>
      <c r="C60" s="84"/>
      <c r="D60" s="76" t="s">
        <v>239</v>
      </c>
      <c r="E60" s="77"/>
      <c r="F60" s="38" t="s">
        <v>35</v>
      </c>
      <c r="G60" s="38" t="s">
        <v>70</v>
      </c>
      <c r="H60" s="38" t="s">
        <v>240</v>
      </c>
      <c r="I60" s="39" t="s">
        <v>241</v>
      </c>
      <c r="J60" s="227" t="s">
        <v>38</v>
      </c>
      <c r="K60" s="493"/>
      <c r="L60" s="494" t="s">
        <v>1285</v>
      </c>
      <c r="M60" s="228" t="s">
        <v>22</v>
      </c>
      <c r="N60" s="86"/>
      <c r="O60" s="5"/>
    </row>
    <row r="61" spans="1:15" s="7" customFormat="1" ht="51.75" thickBot="1" x14ac:dyDescent="0.25">
      <c r="A61" s="83"/>
      <c r="B61" s="22" t="s">
        <v>244</v>
      </c>
      <c r="C61" s="84"/>
      <c r="D61" s="76" t="s">
        <v>245</v>
      </c>
      <c r="E61" s="77"/>
      <c r="F61" s="38" t="s">
        <v>35</v>
      </c>
      <c r="G61" s="38" t="s">
        <v>70</v>
      </c>
      <c r="H61" s="38" t="s">
        <v>246</v>
      </c>
      <c r="I61" s="39" t="s">
        <v>247</v>
      </c>
      <c r="J61" s="227" t="s">
        <v>38</v>
      </c>
      <c r="K61" s="493"/>
      <c r="L61" s="494" t="s">
        <v>1285</v>
      </c>
      <c r="M61" s="228" t="s">
        <v>22</v>
      </c>
      <c r="N61" s="86"/>
      <c r="O61" s="5"/>
    </row>
    <row r="62" spans="1:15" s="7" customFormat="1" ht="53.25" customHeight="1" thickBot="1" x14ac:dyDescent="0.25">
      <c r="A62" s="83"/>
      <c r="B62" s="22" t="s">
        <v>249</v>
      </c>
      <c r="C62" s="84"/>
      <c r="D62" s="76" t="s">
        <v>250</v>
      </c>
      <c r="E62" s="77"/>
      <c r="F62" s="38" t="s">
        <v>35</v>
      </c>
      <c r="G62" s="38" t="s">
        <v>70</v>
      </c>
      <c r="H62" s="38" t="s">
        <v>251</v>
      </c>
      <c r="I62" s="39" t="s">
        <v>252</v>
      </c>
      <c r="J62" s="501" t="s">
        <v>38</v>
      </c>
      <c r="K62" s="502"/>
      <c r="L62" s="494" t="s">
        <v>1285</v>
      </c>
      <c r="M62" s="228" t="s">
        <v>22</v>
      </c>
      <c r="N62" s="86"/>
      <c r="O62" s="5"/>
    </row>
    <row r="63" spans="1:15" s="93" customFormat="1" ht="58.9" customHeight="1" thickBot="1" x14ac:dyDescent="0.25">
      <c r="A63" s="83"/>
      <c r="B63" s="22" t="s">
        <v>254</v>
      </c>
      <c r="C63" s="84"/>
      <c r="D63" s="76" t="s">
        <v>255</v>
      </c>
      <c r="E63" s="77"/>
      <c r="F63" s="38" t="s">
        <v>35</v>
      </c>
      <c r="G63" s="38" t="s">
        <v>70</v>
      </c>
      <c r="H63" s="38" t="s">
        <v>256</v>
      </c>
      <c r="I63" s="39" t="s">
        <v>257</v>
      </c>
      <c r="J63" s="501" t="s">
        <v>38</v>
      </c>
      <c r="K63" s="493"/>
      <c r="L63" s="494" t="s">
        <v>1285</v>
      </c>
      <c r="M63" s="503" t="s">
        <v>22</v>
      </c>
      <c r="N63" s="86"/>
      <c r="O63" s="92"/>
    </row>
    <row r="64" spans="1:15" s="7" customFormat="1" ht="57" thickBot="1" x14ac:dyDescent="0.25">
      <c r="A64" s="94"/>
      <c r="B64" s="22" t="s">
        <v>259</v>
      </c>
      <c r="C64" s="84"/>
      <c r="D64" s="76" t="s">
        <v>260</v>
      </c>
      <c r="E64" s="77"/>
      <c r="F64" s="38" t="s">
        <v>35</v>
      </c>
      <c r="G64" s="38" t="s">
        <v>70</v>
      </c>
      <c r="H64" s="38" t="s">
        <v>261</v>
      </c>
      <c r="I64" s="39" t="s">
        <v>262</v>
      </c>
      <c r="J64" s="504" t="s">
        <v>38</v>
      </c>
      <c r="K64" s="505"/>
      <c r="L64" s="494" t="s">
        <v>1285</v>
      </c>
      <c r="M64" s="506" t="s">
        <v>22</v>
      </c>
      <c r="N64" s="86"/>
      <c r="O64" s="5"/>
    </row>
    <row r="65" spans="1:15" s="7" customFormat="1" ht="86.25" customHeight="1" thickBot="1" x14ac:dyDescent="0.25">
      <c r="A65" s="94"/>
      <c r="B65" s="22" t="s">
        <v>265</v>
      </c>
      <c r="C65" s="96"/>
      <c r="D65" s="97" t="s">
        <v>266</v>
      </c>
      <c r="E65" s="98"/>
      <c r="F65" s="57" t="s">
        <v>35</v>
      </c>
      <c r="G65" s="57" t="s">
        <v>70</v>
      </c>
      <c r="H65" s="57" t="s">
        <v>267</v>
      </c>
      <c r="I65" s="58" t="s">
        <v>268</v>
      </c>
      <c r="J65" s="227" t="s">
        <v>38</v>
      </c>
      <c r="K65" s="493"/>
      <c r="L65" s="494" t="s">
        <v>1285</v>
      </c>
      <c r="M65" s="228" t="s">
        <v>22</v>
      </c>
      <c r="N65" s="187"/>
      <c r="O65" s="5"/>
    </row>
    <row r="66" spans="1:15" s="7" customFormat="1" ht="57" thickBot="1" x14ac:dyDescent="0.2">
      <c r="A66" s="8"/>
      <c r="B66" s="22">
        <v>600</v>
      </c>
      <c r="C66" s="74"/>
      <c r="D66" s="615"/>
      <c r="E66" s="38" t="s">
        <v>269</v>
      </c>
      <c r="F66" s="38" t="s">
        <v>35</v>
      </c>
      <c r="G66" s="38" t="s">
        <v>19</v>
      </c>
      <c r="H66" s="100" t="s">
        <v>270</v>
      </c>
      <c r="I66" s="101" t="s">
        <v>271</v>
      </c>
      <c r="J66" s="227" t="s">
        <v>38</v>
      </c>
      <c r="K66" s="226"/>
      <c r="L66" s="507" t="s">
        <v>1289</v>
      </c>
      <c r="M66" s="226"/>
      <c r="N66" s="42"/>
      <c r="O66" s="5"/>
    </row>
    <row r="67" spans="1:15" s="7" customFormat="1" ht="90.6" customHeight="1" thickBot="1" x14ac:dyDescent="0.25">
      <c r="A67" s="8"/>
      <c r="B67" s="22">
        <v>610</v>
      </c>
      <c r="C67" s="74"/>
      <c r="D67" s="615"/>
      <c r="E67" s="38" t="s">
        <v>272</v>
      </c>
      <c r="F67" s="38" t="s">
        <v>35</v>
      </c>
      <c r="G67" s="38" t="s">
        <v>19</v>
      </c>
      <c r="H67" s="100" t="s">
        <v>270</v>
      </c>
      <c r="I67" s="101" t="s">
        <v>273</v>
      </c>
      <c r="J67" s="43" t="s">
        <v>991</v>
      </c>
      <c r="K67" s="41"/>
      <c r="L67" s="494" t="s">
        <v>1285</v>
      </c>
      <c r="M67" s="41"/>
      <c r="N67" s="42"/>
      <c r="O67" s="5"/>
    </row>
    <row r="68" spans="1:15" s="7" customFormat="1" ht="38.450000000000003" customHeight="1" thickBot="1" x14ac:dyDescent="0.25">
      <c r="A68" s="8"/>
      <c r="B68" s="22">
        <v>620</v>
      </c>
      <c r="C68" s="74"/>
      <c r="D68" s="615"/>
      <c r="E68" s="38" t="s">
        <v>275</v>
      </c>
      <c r="F68" s="38" t="s">
        <v>35</v>
      </c>
      <c r="G68" s="38" t="s">
        <v>19</v>
      </c>
      <c r="H68" s="100" t="s">
        <v>276</v>
      </c>
      <c r="I68" s="101" t="s">
        <v>277</v>
      </c>
      <c r="J68" s="43" t="s">
        <v>38</v>
      </c>
      <c r="K68" s="41"/>
      <c r="L68" s="494" t="s">
        <v>1285</v>
      </c>
      <c r="M68" s="41"/>
      <c r="N68" s="42"/>
      <c r="O68" s="5"/>
    </row>
    <row r="69" spans="1:15" s="7" customFormat="1" ht="81" customHeight="1" thickBot="1" x14ac:dyDescent="0.25">
      <c r="A69" s="8"/>
      <c r="B69" s="22">
        <v>630</v>
      </c>
      <c r="C69" s="74"/>
      <c r="D69" s="615"/>
      <c r="E69" s="38" t="s">
        <v>24</v>
      </c>
      <c r="F69" s="38" t="s">
        <v>35</v>
      </c>
      <c r="G69" s="38" t="s">
        <v>19</v>
      </c>
      <c r="H69" s="100" t="s">
        <v>276</v>
      </c>
      <c r="I69" s="103" t="s">
        <v>278</v>
      </c>
      <c r="J69" s="43" t="s">
        <v>38</v>
      </c>
      <c r="K69" s="41"/>
      <c r="L69" s="494" t="s">
        <v>1285</v>
      </c>
      <c r="M69" s="41"/>
      <c r="N69" s="42"/>
      <c r="O69" s="5"/>
    </row>
    <row r="70" spans="1:15" s="7" customFormat="1" ht="56.25" x14ac:dyDescent="0.25">
      <c r="A70" s="8"/>
      <c r="B70" s="22">
        <v>640</v>
      </c>
      <c r="C70" s="74"/>
      <c r="D70" s="615"/>
      <c r="E70" s="38" t="s">
        <v>279</v>
      </c>
      <c r="F70" s="38" t="s">
        <v>35</v>
      </c>
      <c r="G70" s="38" t="s">
        <v>19</v>
      </c>
      <c r="H70" s="188" t="s">
        <v>280</v>
      </c>
      <c r="I70" s="189" t="s">
        <v>281</v>
      </c>
      <c r="J70" s="497" t="s">
        <v>38</v>
      </c>
      <c r="K70" s="226"/>
      <c r="L70" s="507" t="s">
        <v>1289</v>
      </c>
      <c r="M70" s="226"/>
      <c r="N70" s="42"/>
      <c r="O70" s="5"/>
    </row>
    <row r="71" spans="1:15" s="7" customFormat="1" ht="15" x14ac:dyDescent="0.25">
      <c r="A71" s="109"/>
      <c r="B71" s="109"/>
      <c r="C71" s="9"/>
      <c r="D71" s="9"/>
      <c r="E71" s="9"/>
      <c r="F71" s="9"/>
      <c r="G71" s="9"/>
      <c r="H71" s="9"/>
      <c r="I71" s="10"/>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pq+qQtLgAfCfyhoj0yTxwYVvq4Y+h7YQx9OMXO6errhx6W2c4NZLtysjFU4VY8H2dIEyFXMBEfOqBFj/j2F2Sw==" saltValue="W4Vr5j7GfSec0zun3CU/xA==" spinCount="100000" sheet="1" objects="1" scenarios="1"/>
  <autoFilter ref="C5:N5"/>
  <mergeCells count="8">
    <mergeCell ref="A37:A47"/>
    <mergeCell ref="C72:N72"/>
    <mergeCell ref="C73:N73"/>
    <mergeCell ref="C74:N74"/>
    <mergeCell ref="B2:N2"/>
    <mergeCell ref="B3:N3"/>
    <mergeCell ref="C6:I6"/>
    <mergeCell ref="J6:M6"/>
  </mergeCells>
  <hyperlinks>
    <hyperlink ref="L10" r:id="rId1"/>
    <hyperlink ref="L12" r:id="rId2"/>
    <hyperlink ref="L16" r:id="rId3"/>
    <hyperlink ref="L17" r:id="rId4"/>
    <hyperlink ref="L18" r:id="rId5"/>
    <hyperlink ref="L19" r:id="rId6"/>
    <hyperlink ref="L20" r:id="rId7"/>
    <hyperlink ref="L21" r:id="rId8"/>
    <hyperlink ref="L66" r:id="rId9"/>
    <hyperlink ref="L70" r:id="rId10"/>
    <hyperlink ref="L22" r:id="rId11"/>
    <hyperlink ref="L23" r:id="rId12"/>
    <hyperlink ref="L24" r:id="rId13"/>
    <hyperlink ref="L25" r:id="rId14"/>
    <hyperlink ref="L27" r:id="rId15"/>
    <hyperlink ref="L28" r:id="rId16"/>
    <hyperlink ref="L29" r:id="rId17"/>
    <hyperlink ref="L30" r:id="rId18"/>
    <hyperlink ref="L31" r:id="rId19"/>
    <hyperlink ref="L32" r:id="rId20"/>
    <hyperlink ref="L33" r:id="rId21"/>
    <hyperlink ref="L34" r:id="rId22"/>
    <hyperlink ref="L35" r:id="rId23"/>
    <hyperlink ref="L37" r:id="rId24"/>
    <hyperlink ref="L39" r:id="rId25"/>
    <hyperlink ref="L42" r:id="rId26"/>
    <hyperlink ref="L43" r:id="rId27"/>
    <hyperlink ref="L44" r:id="rId28"/>
    <hyperlink ref="L45" r:id="rId29"/>
    <hyperlink ref="L46" r:id="rId30"/>
    <hyperlink ref="L49" r:id="rId31"/>
    <hyperlink ref="L50" r:id="rId32"/>
    <hyperlink ref="L51" r:id="rId33"/>
    <hyperlink ref="L52" r:id="rId34"/>
    <hyperlink ref="L55" r:id="rId35"/>
    <hyperlink ref="L58" r:id="rId36"/>
    <hyperlink ref="L60" r:id="rId37"/>
    <hyperlink ref="L61" r:id="rId38"/>
    <hyperlink ref="L62" r:id="rId39"/>
    <hyperlink ref="L63" r:id="rId40"/>
    <hyperlink ref="L64" r:id="rId41"/>
    <hyperlink ref="L65" r:id="rId42"/>
    <hyperlink ref="L67" r:id="rId43"/>
    <hyperlink ref="L68" r:id="rId44"/>
    <hyperlink ref="L69" r:id="rId45"/>
  </hyperlinks>
  <printOptions horizontalCentered="1"/>
  <pageMargins left="0.70866141732283472" right="0.70866141732283472" top="0.74803149606299213" bottom="0.74803149606299213" header="0.31496062992125984" footer="0.31496062992125984"/>
  <pageSetup paperSize="8" scale="40" fitToHeight="2" orientation="portrait" r:id="rId46"/>
  <headerFooter scaleWithDoc="0">
    <oddHeader>&amp;C&amp;"-,Bold"&amp;12EN
Annex II</oddHeader>
    <oddFooter>&amp;C&amp;10&amp;P</oddFooter>
  </headerFooter>
  <rowBreaks count="9" manualBreakCount="9">
    <brk id="12" max="12" man="1"/>
    <brk id="14" max="12" man="1"/>
    <brk id="20" max="12" man="1"/>
    <brk id="24" max="12" man="1"/>
    <brk id="29" max="12" man="1"/>
    <brk id="36" max="12" man="1"/>
    <brk id="43" max="13" man="1"/>
    <brk id="49" max="13" man="1"/>
    <brk id="60" max="12" man="1"/>
  </rowBreaks>
  <legacyDrawing r:id="rId47"/>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O1222"/>
  <sheetViews>
    <sheetView showGridLines="0" zoomScale="80" zoomScaleNormal="8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15.7109375" style="4" customWidth="1"/>
    <col min="11" max="11" width="32.42578125" style="5" customWidth="1"/>
    <col min="12" max="12" width="17.140625"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27" customHeight="1" x14ac:dyDescent="0.25">
      <c r="A2" s="6"/>
      <c r="B2" s="959" t="s">
        <v>0</v>
      </c>
      <c r="C2" s="960"/>
      <c r="D2" s="960"/>
      <c r="E2" s="960"/>
      <c r="F2" s="960"/>
      <c r="G2" s="960"/>
      <c r="H2" s="960"/>
      <c r="I2" s="960"/>
      <c r="J2" s="960"/>
      <c r="K2" s="960"/>
      <c r="L2" s="960"/>
      <c r="M2" s="960"/>
      <c r="N2" s="961"/>
      <c r="O2" s="5"/>
    </row>
    <row r="3" spans="1:15" s="7" customFormat="1" ht="27" customHeight="1" thickBot="1" x14ac:dyDescent="0.3">
      <c r="A3" s="6"/>
      <c r="B3" s="962" t="s">
        <v>1</v>
      </c>
      <c r="C3" s="963"/>
      <c r="D3" s="963"/>
      <c r="E3" s="963"/>
      <c r="F3" s="963"/>
      <c r="G3" s="963"/>
      <c r="H3" s="963"/>
      <c r="I3" s="963"/>
      <c r="J3" s="963"/>
      <c r="K3" s="963"/>
      <c r="L3" s="963"/>
      <c r="M3" s="963"/>
      <c r="N3" s="964"/>
      <c r="O3" s="5"/>
    </row>
    <row r="4" spans="1:15" s="7" customFormat="1" thickBot="1" x14ac:dyDescent="0.3">
      <c r="A4" s="8"/>
      <c r="B4" s="8"/>
      <c r="C4" s="9"/>
      <c r="D4" s="9"/>
      <c r="E4" s="9"/>
      <c r="F4" s="9"/>
      <c r="G4" s="9"/>
      <c r="H4" s="9"/>
      <c r="I4" s="10"/>
      <c r="J4" s="11"/>
      <c r="K4" s="12"/>
      <c r="L4" s="12"/>
      <c r="M4" s="12"/>
      <c r="N4" s="12"/>
      <c r="O4" s="5"/>
    </row>
    <row r="5" spans="1:15" s="20" customFormat="1" ht="45" customHeight="1"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ht="20.25" customHeight="1" thickBot="1" x14ac:dyDescent="0.3">
      <c r="A6" s="21"/>
      <c r="B6" s="22" t="s">
        <v>14</v>
      </c>
      <c r="C6" s="814" t="s">
        <v>289</v>
      </c>
      <c r="D6" s="815"/>
      <c r="E6" s="815"/>
      <c r="F6" s="815"/>
      <c r="G6" s="815"/>
      <c r="H6" s="815"/>
      <c r="I6" s="816"/>
      <c r="J6" s="863">
        <v>44040</v>
      </c>
      <c r="K6" s="818"/>
      <c r="L6" s="818"/>
      <c r="M6" s="818"/>
      <c r="N6" s="164"/>
      <c r="O6" s="24"/>
    </row>
    <row r="7" spans="1:15" s="36" customFormat="1" ht="84" customHeight="1" thickBot="1" x14ac:dyDescent="0.3">
      <c r="A7" s="26"/>
      <c r="B7" s="22" t="s">
        <v>16</v>
      </c>
      <c r="C7" s="27" t="s">
        <v>17</v>
      </c>
      <c r="D7" s="28"/>
      <c r="E7" s="28"/>
      <c r="F7" s="29" t="s">
        <v>18</v>
      </c>
      <c r="G7" s="29" t="s">
        <v>19</v>
      </c>
      <c r="H7" s="29" t="s">
        <v>20</v>
      </c>
      <c r="I7" s="30" t="s">
        <v>21</v>
      </c>
      <c r="J7" s="190" t="s">
        <v>22</v>
      </c>
      <c r="K7" s="33" t="s">
        <v>294</v>
      </c>
      <c r="L7" s="33" t="s">
        <v>294</v>
      </c>
      <c r="M7" s="33"/>
      <c r="N7" s="34"/>
      <c r="O7" s="35"/>
    </row>
    <row r="8" spans="1:15" s="36" customFormat="1" ht="35.450000000000003" customHeight="1" thickBot="1" x14ac:dyDescent="0.3">
      <c r="A8" s="26"/>
      <c r="B8" s="22" t="s">
        <v>23</v>
      </c>
      <c r="C8" s="37" t="s">
        <v>24</v>
      </c>
      <c r="D8" s="615"/>
      <c r="E8" s="615"/>
      <c r="F8" s="38" t="s">
        <v>18</v>
      </c>
      <c r="G8" s="38" t="s">
        <v>19</v>
      </c>
      <c r="H8" s="38" t="s">
        <v>25</v>
      </c>
      <c r="I8" s="39" t="s">
        <v>26</v>
      </c>
      <c r="J8" s="190" t="s">
        <v>22</v>
      </c>
      <c r="K8" s="41" t="s">
        <v>294</v>
      </c>
      <c r="L8" s="41" t="s">
        <v>294</v>
      </c>
      <c r="M8" s="41"/>
      <c r="N8" s="42"/>
      <c r="O8" s="35"/>
    </row>
    <row r="9" spans="1:15" s="36" customFormat="1" ht="48" customHeight="1" thickBot="1" x14ac:dyDescent="0.3">
      <c r="A9" s="26"/>
      <c r="B9" s="22" t="s">
        <v>27</v>
      </c>
      <c r="C9" s="43" t="s">
        <v>24</v>
      </c>
      <c r="D9" s="615"/>
      <c r="E9" s="615"/>
      <c r="F9" s="38" t="s">
        <v>18</v>
      </c>
      <c r="G9" s="38" t="s">
        <v>19</v>
      </c>
      <c r="H9" s="38" t="s">
        <v>25</v>
      </c>
      <c r="I9" s="39" t="s">
        <v>28</v>
      </c>
      <c r="J9" s="190" t="s">
        <v>430</v>
      </c>
      <c r="K9" s="41" t="s">
        <v>294</v>
      </c>
      <c r="L9" s="41" t="s">
        <v>294</v>
      </c>
      <c r="M9" s="41"/>
      <c r="N9" s="42"/>
      <c r="O9" s="35"/>
    </row>
    <row r="10" spans="1:15" s="36" customFormat="1" ht="78.75" customHeight="1" thickBot="1" x14ac:dyDescent="0.3">
      <c r="A10" s="26"/>
      <c r="B10" s="22" t="s">
        <v>29</v>
      </c>
      <c r="C10" s="37" t="s">
        <v>30</v>
      </c>
      <c r="D10" s="615"/>
      <c r="E10" s="615"/>
      <c r="F10" s="38" t="s">
        <v>18</v>
      </c>
      <c r="G10" s="38" t="s">
        <v>19</v>
      </c>
      <c r="H10" s="38" t="s">
        <v>31</v>
      </c>
      <c r="I10" s="45" t="s">
        <v>32</v>
      </c>
      <c r="J10" s="190" t="s">
        <v>38</v>
      </c>
      <c r="K10" s="132" t="s">
        <v>1226</v>
      </c>
      <c r="L10" s="241" t="s">
        <v>1227</v>
      </c>
      <c r="M10" s="41" t="s">
        <v>22</v>
      </c>
      <c r="N10" s="42"/>
      <c r="O10" s="35"/>
    </row>
    <row r="11" spans="1:15" s="36" customFormat="1" ht="283.5" customHeight="1" thickBot="1" x14ac:dyDescent="0.3">
      <c r="A11" s="26"/>
      <c r="B11" s="22" t="s">
        <v>33</v>
      </c>
      <c r="C11" s="37" t="s">
        <v>34</v>
      </c>
      <c r="D11" s="615"/>
      <c r="E11" s="615"/>
      <c r="F11" s="38" t="s">
        <v>35</v>
      </c>
      <c r="G11" s="38" t="s">
        <v>19</v>
      </c>
      <c r="H11" s="38" t="s">
        <v>36</v>
      </c>
      <c r="I11" s="39" t="s">
        <v>37</v>
      </c>
      <c r="J11" s="190" t="s">
        <v>38</v>
      </c>
      <c r="K11" s="132" t="s">
        <v>1228</v>
      </c>
      <c r="L11" s="142" t="s">
        <v>1229</v>
      </c>
      <c r="M11" s="41" t="s">
        <v>22</v>
      </c>
      <c r="N11" s="42"/>
      <c r="O11" s="35"/>
    </row>
    <row r="12" spans="1:15" s="36" customFormat="1" ht="47.45" customHeight="1" thickBot="1" x14ac:dyDescent="0.3">
      <c r="A12" s="26"/>
      <c r="B12" s="22" t="s">
        <v>42</v>
      </c>
      <c r="C12" s="37" t="s">
        <v>43</v>
      </c>
      <c r="D12" s="615"/>
      <c r="E12" s="615"/>
      <c r="F12" s="38" t="s">
        <v>18</v>
      </c>
      <c r="G12" s="38" t="s">
        <v>44</v>
      </c>
      <c r="H12" s="38" t="s">
        <v>45</v>
      </c>
      <c r="I12" s="39" t="s">
        <v>46</v>
      </c>
      <c r="J12" s="190" t="s">
        <v>22</v>
      </c>
      <c r="K12" s="41" t="s">
        <v>294</v>
      </c>
      <c r="L12" s="41" t="s">
        <v>294</v>
      </c>
      <c r="M12" s="41"/>
      <c r="N12" s="42"/>
      <c r="O12" s="35"/>
    </row>
    <row r="13" spans="1:15" s="36" customFormat="1" ht="60" customHeight="1" thickBot="1" x14ac:dyDescent="0.3">
      <c r="A13" s="26"/>
      <c r="B13" s="22" t="s">
        <v>50</v>
      </c>
      <c r="C13" s="37" t="s">
        <v>51</v>
      </c>
      <c r="D13" s="615"/>
      <c r="E13" s="615"/>
      <c r="F13" s="38" t="s">
        <v>18</v>
      </c>
      <c r="G13" s="38" t="s">
        <v>44</v>
      </c>
      <c r="H13" s="38" t="s">
        <v>52</v>
      </c>
      <c r="I13" s="39" t="s">
        <v>53</v>
      </c>
      <c r="J13" s="190" t="s">
        <v>22</v>
      </c>
      <c r="K13" s="41" t="s">
        <v>294</v>
      </c>
      <c r="L13" s="41" t="s">
        <v>294</v>
      </c>
      <c r="M13" s="41"/>
      <c r="N13" s="42"/>
      <c r="O13" s="35"/>
    </row>
    <row r="14" spans="1:15" s="36" customFormat="1" ht="409.5" customHeight="1" thickBot="1" x14ac:dyDescent="0.3">
      <c r="A14" s="26"/>
      <c r="B14" s="22" t="s">
        <v>54</v>
      </c>
      <c r="C14" s="37" t="s">
        <v>55</v>
      </c>
      <c r="D14" s="615"/>
      <c r="E14" s="615"/>
      <c r="F14" s="38" t="s">
        <v>35</v>
      </c>
      <c r="G14" s="38" t="s">
        <v>19</v>
      </c>
      <c r="H14" s="38" t="s">
        <v>56</v>
      </c>
      <c r="I14" s="39" t="s">
        <v>57</v>
      </c>
      <c r="J14" s="190" t="s">
        <v>38</v>
      </c>
      <c r="K14" s="132" t="s">
        <v>1230</v>
      </c>
      <c r="L14" s="241" t="s">
        <v>1231</v>
      </c>
      <c r="M14" s="41" t="s">
        <v>22</v>
      </c>
      <c r="N14" s="42"/>
      <c r="O14" s="35"/>
    </row>
    <row r="15" spans="1:15" s="7" customFormat="1" ht="106.5" customHeight="1" thickBot="1" x14ac:dyDescent="0.3">
      <c r="A15" s="53"/>
      <c r="B15" s="22" t="s">
        <v>60</v>
      </c>
      <c r="C15" s="43" t="s">
        <v>61</v>
      </c>
      <c r="D15" s="615"/>
      <c r="E15" s="615"/>
      <c r="F15" s="38" t="s">
        <v>18</v>
      </c>
      <c r="G15" s="38" t="s">
        <v>44</v>
      </c>
      <c r="H15" s="38" t="s">
        <v>62</v>
      </c>
      <c r="I15" s="39" t="s">
        <v>63</v>
      </c>
      <c r="J15" s="190" t="s">
        <v>38</v>
      </c>
      <c r="K15" s="132" t="s">
        <v>1232</v>
      </c>
      <c r="L15" s="241" t="s">
        <v>1233</v>
      </c>
      <c r="M15" s="41" t="s">
        <v>22</v>
      </c>
      <c r="N15" s="42"/>
      <c r="O15" s="5"/>
    </row>
    <row r="16" spans="1:15" s="7" customFormat="1" ht="108" customHeight="1" thickBot="1" x14ac:dyDescent="0.3">
      <c r="A16" s="53"/>
      <c r="B16" s="22" t="s">
        <v>64</v>
      </c>
      <c r="C16" s="43" t="s">
        <v>65</v>
      </c>
      <c r="D16" s="615"/>
      <c r="E16" s="615"/>
      <c r="F16" s="38" t="s">
        <v>18</v>
      </c>
      <c r="G16" s="38" t="s">
        <v>44</v>
      </c>
      <c r="H16" s="38" t="s">
        <v>66</v>
      </c>
      <c r="I16" s="39" t="s">
        <v>67</v>
      </c>
      <c r="J16" s="190" t="s">
        <v>38</v>
      </c>
      <c r="K16" s="132" t="s">
        <v>1234</v>
      </c>
      <c r="L16" s="241" t="s">
        <v>1233</v>
      </c>
      <c r="M16" s="41" t="s">
        <v>22</v>
      </c>
      <c r="N16" s="42"/>
      <c r="O16" s="5"/>
    </row>
    <row r="17" spans="1:15" s="36" customFormat="1" ht="409.5" customHeight="1" thickBot="1" x14ac:dyDescent="0.3">
      <c r="A17" s="53"/>
      <c r="B17" s="22" t="s">
        <v>68</v>
      </c>
      <c r="C17" s="43" t="s">
        <v>69</v>
      </c>
      <c r="D17" s="615"/>
      <c r="E17" s="615"/>
      <c r="F17" s="38" t="s">
        <v>18</v>
      </c>
      <c r="G17" s="38" t="s">
        <v>70</v>
      </c>
      <c r="H17" s="38" t="s">
        <v>71</v>
      </c>
      <c r="I17" s="39" t="s">
        <v>72</v>
      </c>
      <c r="J17" s="190" t="s">
        <v>38</v>
      </c>
      <c r="K17" s="132" t="s">
        <v>1235</v>
      </c>
      <c r="L17" s="41" t="s">
        <v>1236</v>
      </c>
      <c r="M17" s="41" t="s">
        <v>22</v>
      </c>
      <c r="N17" s="42"/>
      <c r="O17" s="35"/>
    </row>
    <row r="18" spans="1:15" s="7" customFormat="1" ht="408.75" customHeight="1" thickBot="1" x14ac:dyDescent="0.25">
      <c r="A18" s="26"/>
      <c r="B18" s="22" t="s">
        <v>73</v>
      </c>
      <c r="C18" s="43" t="s">
        <v>74</v>
      </c>
      <c r="D18" s="615"/>
      <c r="E18" s="615"/>
      <c r="F18" s="38" t="s">
        <v>18</v>
      </c>
      <c r="G18" s="38" t="s">
        <v>70</v>
      </c>
      <c r="H18" s="38" t="s">
        <v>75</v>
      </c>
      <c r="I18" s="39" t="s">
        <v>76</v>
      </c>
      <c r="J18" s="190" t="s">
        <v>38</v>
      </c>
      <c r="K18" s="481" t="s">
        <v>1237</v>
      </c>
      <c r="L18" s="41" t="s">
        <v>1238</v>
      </c>
      <c r="M18" s="41" t="s">
        <v>22</v>
      </c>
      <c r="N18" s="42"/>
      <c r="O18" s="5"/>
    </row>
    <row r="19" spans="1:15" s="7" customFormat="1" ht="64.5" thickBot="1" x14ac:dyDescent="0.3">
      <c r="A19" s="53"/>
      <c r="B19" s="22" t="s">
        <v>77</v>
      </c>
      <c r="C19" s="43" t="s">
        <v>78</v>
      </c>
      <c r="D19" s="615"/>
      <c r="E19" s="615"/>
      <c r="F19" s="38" t="s">
        <v>79</v>
      </c>
      <c r="G19" s="38" t="s">
        <v>19</v>
      </c>
      <c r="H19" s="38" t="s">
        <v>56</v>
      </c>
      <c r="I19" s="39" t="s">
        <v>80</v>
      </c>
      <c r="J19" s="190" t="s">
        <v>38</v>
      </c>
      <c r="K19" s="132" t="s">
        <v>1239</v>
      </c>
      <c r="L19" s="241" t="s">
        <v>1240</v>
      </c>
      <c r="M19" s="41" t="s">
        <v>22</v>
      </c>
      <c r="N19" s="42"/>
      <c r="O19" s="5"/>
    </row>
    <row r="20" spans="1:15" s="7" customFormat="1" ht="218.25" customHeight="1" thickBot="1" x14ac:dyDescent="0.3">
      <c r="A20" s="26"/>
      <c r="B20" s="22" t="s">
        <v>82</v>
      </c>
      <c r="C20" s="43" t="s">
        <v>83</v>
      </c>
      <c r="D20" s="615"/>
      <c r="E20" s="615"/>
      <c r="F20" s="38" t="s">
        <v>18</v>
      </c>
      <c r="G20" s="38" t="s">
        <v>19</v>
      </c>
      <c r="H20" s="38" t="s">
        <v>56</v>
      </c>
      <c r="I20" s="39" t="s">
        <v>84</v>
      </c>
      <c r="J20" s="190" t="s">
        <v>38</v>
      </c>
      <c r="K20" s="132" t="s">
        <v>1241</v>
      </c>
      <c r="L20" s="241" t="s">
        <v>1242</v>
      </c>
      <c r="M20" s="41" t="s">
        <v>22</v>
      </c>
      <c r="N20" s="42"/>
      <c r="O20" s="5"/>
    </row>
    <row r="21" spans="1:15" s="7" customFormat="1" ht="24.75" customHeight="1" thickBot="1" x14ac:dyDescent="0.3">
      <c r="A21" s="54"/>
      <c r="B21" s="22" t="s">
        <v>86</v>
      </c>
      <c r="C21" s="55" t="s">
        <v>87</v>
      </c>
      <c r="D21" s="56"/>
      <c r="E21" s="56"/>
      <c r="F21" s="57" t="s">
        <v>18</v>
      </c>
      <c r="G21" s="57" t="s">
        <v>70</v>
      </c>
      <c r="H21" s="57" t="s">
        <v>88</v>
      </c>
      <c r="I21" s="58" t="s">
        <v>89</v>
      </c>
      <c r="J21" s="190" t="s">
        <v>22</v>
      </c>
      <c r="K21" s="132" t="s">
        <v>294</v>
      </c>
      <c r="L21" s="60" t="s">
        <v>294</v>
      </c>
      <c r="M21" s="60" t="s">
        <v>22</v>
      </c>
      <c r="N21" s="61"/>
      <c r="O21" s="5"/>
    </row>
    <row r="22" spans="1:15" s="7" customFormat="1" ht="76.5" customHeight="1" thickBot="1" x14ac:dyDescent="0.3">
      <c r="A22" s="26"/>
      <c r="B22" s="22" t="s">
        <v>90</v>
      </c>
      <c r="C22" s="62"/>
      <c r="D22" s="29" t="s">
        <v>91</v>
      </c>
      <c r="E22" s="28"/>
      <c r="F22" s="29" t="s">
        <v>92</v>
      </c>
      <c r="G22" s="29" t="s">
        <v>70</v>
      </c>
      <c r="H22" s="29" t="s">
        <v>93</v>
      </c>
      <c r="I22" s="30" t="s">
        <v>94</v>
      </c>
      <c r="J22" s="190" t="s">
        <v>22</v>
      </c>
      <c r="K22" s="33" t="s">
        <v>294</v>
      </c>
      <c r="L22" s="33" t="s">
        <v>294</v>
      </c>
      <c r="M22" s="33"/>
      <c r="N22" s="34"/>
      <c r="O22" s="5"/>
    </row>
    <row r="23" spans="1:15" s="7" customFormat="1" ht="46.15" customHeight="1" thickBot="1" x14ac:dyDescent="0.3">
      <c r="A23" s="26"/>
      <c r="B23" s="22" t="s">
        <v>95</v>
      </c>
      <c r="C23" s="65"/>
      <c r="D23" s="38" t="s">
        <v>96</v>
      </c>
      <c r="E23" s="615"/>
      <c r="F23" s="38" t="s">
        <v>35</v>
      </c>
      <c r="G23" s="38" t="s">
        <v>44</v>
      </c>
      <c r="H23" s="38" t="s">
        <v>97</v>
      </c>
      <c r="I23" s="39" t="s">
        <v>98</v>
      </c>
      <c r="J23" s="190" t="s">
        <v>22</v>
      </c>
      <c r="K23" s="41" t="s">
        <v>294</v>
      </c>
      <c r="L23" s="41" t="s">
        <v>294</v>
      </c>
      <c r="M23" s="41"/>
      <c r="N23" s="42"/>
      <c r="O23" s="5"/>
    </row>
    <row r="24" spans="1:15" s="7" customFormat="1" ht="48.6" customHeight="1" thickBot="1" x14ac:dyDescent="0.3">
      <c r="A24" s="66"/>
      <c r="B24" s="22" t="s">
        <v>99</v>
      </c>
      <c r="C24" s="65"/>
      <c r="D24" s="38" t="s">
        <v>100</v>
      </c>
      <c r="E24" s="615"/>
      <c r="F24" s="38"/>
      <c r="G24" s="38"/>
      <c r="H24" s="38" t="s">
        <v>101</v>
      </c>
      <c r="I24" s="39" t="s">
        <v>308</v>
      </c>
      <c r="J24" s="190" t="s">
        <v>22</v>
      </c>
      <c r="K24" s="41" t="s">
        <v>294</v>
      </c>
      <c r="L24" s="41" t="s">
        <v>294</v>
      </c>
      <c r="M24" s="41"/>
      <c r="N24" s="42"/>
      <c r="O24" s="5"/>
    </row>
    <row r="25" spans="1:15" s="7" customFormat="1" ht="358.5" customHeight="1" thickBot="1" x14ac:dyDescent="0.3">
      <c r="A25" s="26"/>
      <c r="B25" s="22" t="s">
        <v>105</v>
      </c>
      <c r="C25" s="69"/>
      <c r="D25" s="38" t="s">
        <v>106</v>
      </c>
      <c r="E25" s="615"/>
      <c r="F25" s="38" t="s">
        <v>35</v>
      </c>
      <c r="G25" s="38" t="s">
        <v>70</v>
      </c>
      <c r="H25" s="38" t="s">
        <v>107</v>
      </c>
      <c r="I25" s="39" t="s">
        <v>108</v>
      </c>
      <c r="J25" s="190" t="s">
        <v>38</v>
      </c>
      <c r="K25" s="482" t="s">
        <v>1243</v>
      </c>
      <c r="L25" s="483" t="s">
        <v>1244</v>
      </c>
      <c r="M25" s="41" t="s">
        <v>22</v>
      </c>
      <c r="N25" s="42"/>
      <c r="O25" s="5"/>
    </row>
    <row r="26" spans="1:15" s="7" customFormat="1" ht="76.5" customHeight="1" thickBot="1" x14ac:dyDescent="0.3">
      <c r="A26" s="26"/>
      <c r="B26" s="22">
        <v>201</v>
      </c>
      <c r="C26" s="69"/>
      <c r="D26" s="38" t="s">
        <v>106</v>
      </c>
      <c r="E26" s="69"/>
      <c r="F26" s="38" t="s">
        <v>35</v>
      </c>
      <c r="G26" s="38" t="s">
        <v>70</v>
      </c>
      <c r="H26" s="38" t="s">
        <v>107</v>
      </c>
      <c r="I26" s="39" t="s">
        <v>112</v>
      </c>
      <c r="J26" s="190" t="s">
        <v>22</v>
      </c>
      <c r="K26" s="484" t="s">
        <v>294</v>
      </c>
      <c r="L26" s="484" t="s">
        <v>294</v>
      </c>
      <c r="M26" s="41"/>
      <c r="N26" s="42"/>
      <c r="O26" s="5"/>
    </row>
    <row r="27" spans="1:15" s="7" customFormat="1" ht="68.25" thickBot="1" x14ac:dyDescent="0.3">
      <c r="A27" s="26"/>
      <c r="B27" s="22" t="s">
        <v>114</v>
      </c>
      <c r="C27" s="72"/>
      <c r="D27" s="38" t="s">
        <v>115</v>
      </c>
      <c r="E27" s="615"/>
      <c r="F27" s="38" t="s">
        <v>35</v>
      </c>
      <c r="G27" s="38" t="s">
        <v>44</v>
      </c>
      <c r="H27" s="38" t="s">
        <v>116</v>
      </c>
      <c r="I27" s="39" t="s">
        <v>117</v>
      </c>
      <c r="J27" s="190" t="s">
        <v>22</v>
      </c>
      <c r="K27" s="41" t="s">
        <v>294</v>
      </c>
      <c r="L27" s="41" t="s">
        <v>294</v>
      </c>
      <c r="M27" s="41"/>
      <c r="N27" s="42"/>
      <c r="O27" s="5"/>
    </row>
    <row r="28" spans="1:15" s="7" customFormat="1" ht="70.5" customHeight="1" thickBot="1" x14ac:dyDescent="0.3">
      <c r="A28" s="26"/>
      <c r="B28" s="22" t="s">
        <v>118</v>
      </c>
      <c r="C28" s="72"/>
      <c r="D28" s="38" t="s">
        <v>119</v>
      </c>
      <c r="E28" s="615"/>
      <c r="F28" s="38" t="s">
        <v>35</v>
      </c>
      <c r="G28" s="38" t="s">
        <v>19</v>
      </c>
      <c r="H28" s="38" t="s">
        <v>120</v>
      </c>
      <c r="I28" s="39" t="s">
        <v>121</v>
      </c>
      <c r="J28" s="190" t="s">
        <v>22</v>
      </c>
      <c r="K28" s="41" t="s">
        <v>294</v>
      </c>
      <c r="L28" s="41" t="s">
        <v>294</v>
      </c>
      <c r="M28" s="41"/>
      <c r="N28" s="42"/>
      <c r="O28" s="5"/>
    </row>
    <row r="29" spans="1:15" s="7" customFormat="1" ht="180.75" customHeight="1" thickBot="1" x14ac:dyDescent="0.3">
      <c r="A29" s="26"/>
      <c r="B29" s="22" t="s">
        <v>122</v>
      </c>
      <c r="C29" s="72"/>
      <c r="D29" s="38" t="s">
        <v>123</v>
      </c>
      <c r="E29" s="615"/>
      <c r="F29" s="38" t="s">
        <v>35</v>
      </c>
      <c r="G29" s="38" t="s">
        <v>70</v>
      </c>
      <c r="H29" s="38" t="s">
        <v>124</v>
      </c>
      <c r="I29" s="39" t="s">
        <v>125</v>
      </c>
      <c r="J29" s="190" t="s">
        <v>38</v>
      </c>
      <c r="K29" s="132" t="s">
        <v>1245</v>
      </c>
      <c r="L29" s="241" t="s">
        <v>1246</v>
      </c>
      <c r="M29" s="41" t="s">
        <v>22</v>
      </c>
      <c r="N29" s="42"/>
      <c r="O29" s="5"/>
    </row>
    <row r="30" spans="1:15" s="7" customFormat="1" ht="84.6" customHeight="1" thickBot="1" x14ac:dyDescent="0.3">
      <c r="A30" s="26"/>
      <c r="B30" s="22" t="s">
        <v>126</v>
      </c>
      <c r="C30" s="72"/>
      <c r="D30" s="38" t="s">
        <v>127</v>
      </c>
      <c r="E30" s="615"/>
      <c r="F30" s="38"/>
      <c r="G30" s="38"/>
      <c r="H30" s="38" t="s">
        <v>128</v>
      </c>
      <c r="I30" s="39" t="s">
        <v>129</v>
      </c>
      <c r="J30" s="190" t="s">
        <v>22</v>
      </c>
      <c r="K30" s="41" t="s">
        <v>294</v>
      </c>
      <c r="L30" s="41" t="s">
        <v>294</v>
      </c>
      <c r="M30" s="41"/>
      <c r="N30" s="42"/>
      <c r="O30" s="5"/>
    </row>
    <row r="31" spans="1:15" s="7" customFormat="1" ht="105.6" customHeight="1" thickBot="1" x14ac:dyDescent="0.3">
      <c r="A31" s="26"/>
      <c r="B31" s="22" t="s">
        <v>130</v>
      </c>
      <c r="C31" s="74"/>
      <c r="D31" s="38" t="s">
        <v>131</v>
      </c>
      <c r="E31" s="615"/>
      <c r="F31" s="38" t="s">
        <v>35</v>
      </c>
      <c r="G31" s="38" t="s">
        <v>70</v>
      </c>
      <c r="H31" s="38" t="s">
        <v>132</v>
      </c>
      <c r="I31" s="39" t="s">
        <v>133</v>
      </c>
      <c r="J31" s="190" t="s">
        <v>22</v>
      </c>
      <c r="K31" s="41" t="s">
        <v>294</v>
      </c>
      <c r="L31" s="41" t="s">
        <v>294</v>
      </c>
      <c r="M31" s="41"/>
      <c r="N31" s="42"/>
      <c r="O31" s="5"/>
    </row>
    <row r="32" spans="1:15" s="7" customFormat="1" ht="39" customHeight="1" thickBot="1" x14ac:dyDescent="0.3">
      <c r="A32" s="26"/>
      <c r="B32" s="22" t="s">
        <v>134</v>
      </c>
      <c r="C32" s="74"/>
      <c r="D32" s="38" t="s">
        <v>135</v>
      </c>
      <c r="E32" s="615"/>
      <c r="F32" s="38" t="s">
        <v>35</v>
      </c>
      <c r="G32" s="38" t="s">
        <v>70</v>
      </c>
      <c r="H32" s="38" t="s">
        <v>136</v>
      </c>
      <c r="I32" s="39" t="s">
        <v>137</v>
      </c>
      <c r="J32" s="190" t="s">
        <v>22</v>
      </c>
      <c r="K32" s="41" t="s">
        <v>294</v>
      </c>
      <c r="L32" s="41" t="s">
        <v>294</v>
      </c>
      <c r="M32" s="41"/>
      <c r="N32" s="42"/>
      <c r="O32" s="5"/>
    </row>
    <row r="33" spans="1:15" s="7" customFormat="1" ht="30" customHeight="1" thickBot="1" x14ac:dyDescent="0.3">
      <c r="A33" s="26"/>
      <c r="B33" s="22" t="s">
        <v>138</v>
      </c>
      <c r="C33" s="74"/>
      <c r="D33" s="38" t="s">
        <v>139</v>
      </c>
      <c r="E33" s="615"/>
      <c r="F33" s="38" t="s">
        <v>35</v>
      </c>
      <c r="G33" s="38" t="s">
        <v>70</v>
      </c>
      <c r="H33" s="38" t="s">
        <v>140</v>
      </c>
      <c r="I33" s="39" t="s">
        <v>141</v>
      </c>
      <c r="J33" s="43" t="s">
        <v>430</v>
      </c>
      <c r="K33" s="41" t="s">
        <v>294</v>
      </c>
      <c r="L33" s="41" t="s">
        <v>294</v>
      </c>
      <c r="M33" s="41"/>
      <c r="N33" s="42"/>
      <c r="O33" s="5"/>
    </row>
    <row r="34" spans="1:15" s="7" customFormat="1" ht="30" customHeight="1" thickBot="1" x14ac:dyDescent="0.3">
      <c r="A34" s="26"/>
      <c r="B34" s="22" t="s">
        <v>142</v>
      </c>
      <c r="C34" s="74"/>
      <c r="D34" s="38" t="s">
        <v>143</v>
      </c>
      <c r="E34" s="615"/>
      <c r="F34" s="38" t="s">
        <v>35</v>
      </c>
      <c r="G34" s="38" t="s">
        <v>70</v>
      </c>
      <c r="H34" s="38" t="s">
        <v>140</v>
      </c>
      <c r="I34" s="39" t="s">
        <v>144</v>
      </c>
      <c r="J34" s="43" t="s">
        <v>22</v>
      </c>
      <c r="K34" s="41" t="s">
        <v>294</v>
      </c>
      <c r="L34" s="41" t="s">
        <v>294</v>
      </c>
      <c r="M34" s="41"/>
      <c r="N34" s="42"/>
      <c r="O34" s="5"/>
    </row>
    <row r="35" spans="1:15" s="7" customFormat="1" ht="39.6" customHeight="1" thickBot="1" x14ac:dyDescent="0.3">
      <c r="A35" s="79"/>
      <c r="B35" s="22" t="s">
        <v>145</v>
      </c>
      <c r="C35" s="75"/>
      <c r="D35" s="76" t="s">
        <v>146</v>
      </c>
      <c r="E35" s="77"/>
      <c r="F35" s="38" t="s">
        <v>35</v>
      </c>
      <c r="G35" s="38" t="s">
        <v>70</v>
      </c>
      <c r="H35" s="38" t="s">
        <v>147</v>
      </c>
      <c r="I35" s="39" t="s">
        <v>148</v>
      </c>
      <c r="J35" s="43" t="s">
        <v>22</v>
      </c>
      <c r="K35" s="41" t="s">
        <v>294</v>
      </c>
      <c r="L35" s="41" t="s">
        <v>294</v>
      </c>
      <c r="M35" s="41"/>
      <c r="N35" s="42"/>
      <c r="O35" s="5"/>
    </row>
    <row r="36" spans="1:15" s="7" customFormat="1" ht="26.25" thickBot="1" x14ac:dyDescent="0.3">
      <c r="A36" s="79"/>
      <c r="B36" s="22" t="s">
        <v>151</v>
      </c>
      <c r="C36" s="75"/>
      <c r="D36" s="76" t="s">
        <v>152</v>
      </c>
      <c r="E36" s="77"/>
      <c r="F36" s="38" t="s">
        <v>35</v>
      </c>
      <c r="G36" s="38" t="s">
        <v>35</v>
      </c>
      <c r="H36" s="38" t="s">
        <v>153</v>
      </c>
      <c r="I36" s="39" t="s">
        <v>154</v>
      </c>
      <c r="J36" s="43" t="s">
        <v>22</v>
      </c>
      <c r="K36" s="41" t="s">
        <v>294</v>
      </c>
      <c r="L36" s="41" t="s">
        <v>294</v>
      </c>
      <c r="M36" s="41"/>
      <c r="N36" s="42"/>
      <c r="O36" s="5"/>
    </row>
    <row r="37" spans="1:15" s="7" customFormat="1" ht="120" customHeight="1" thickBot="1" x14ac:dyDescent="0.3">
      <c r="A37" s="805"/>
      <c r="B37" s="22" t="s">
        <v>155</v>
      </c>
      <c r="C37" s="75"/>
      <c r="D37" s="76" t="s">
        <v>156</v>
      </c>
      <c r="E37" s="77"/>
      <c r="F37" s="38" t="s">
        <v>35</v>
      </c>
      <c r="G37" s="38" t="s">
        <v>35</v>
      </c>
      <c r="H37" s="38" t="s">
        <v>157</v>
      </c>
      <c r="I37" s="39" t="s">
        <v>158</v>
      </c>
      <c r="J37" s="43" t="s">
        <v>38</v>
      </c>
      <c r="K37" s="132" t="s">
        <v>1247</v>
      </c>
      <c r="L37" s="241" t="s">
        <v>1248</v>
      </c>
      <c r="M37" s="41" t="s">
        <v>22</v>
      </c>
      <c r="N37" s="42"/>
      <c r="O37" s="5"/>
    </row>
    <row r="38" spans="1:15" s="7" customFormat="1" ht="273" customHeight="1" thickBot="1" x14ac:dyDescent="0.3">
      <c r="A38" s="805"/>
      <c r="B38" s="22" t="s">
        <v>160</v>
      </c>
      <c r="C38" s="75"/>
      <c r="D38" s="76" t="s">
        <v>161</v>
      </c>
      <c r="E38" s="77"/>
      <c r="F38" s="38" t="s">
        <v>35</v>
      </c>
      <c r="G38" s="38" t="s">
        <v>35</v>
      </c>
      <c r="H38" s="38" t="s">
        <v>157</v>
      </c>
      <c r="I38" s="39" t="s">
        <v>162</v>
      </c>
      <c r="J38" s="43" t="s">
        <v>38</v>
      </c>
      <c r="K38" s="132" t="s">
        <v>1249</v>
      </c>
      <c r="L38" s="241" t="s">
        <v>1250</v>
      </c>
      <c r="M38" s="41" t="s">
        <v>22</v>
      </c>
      <c r="N38" s="42"/>
      <c r="O38" s="5"/>
    </row>
    <row r="39" spans="1:15" s="7" customFormat="1" ht="375" customHeight="1" thickBot="1" x14ac:dyDescent="0.3">
      <c r="A39" s="805"/>
      <c r="B39" s="22" t="s">
        <v>163</v>
      </c>
      <c r="C39" s="75"/>
      <c r="D39" s="76" t="s">
        <v>164</v>
      </c>
      <c r="E39" s="80"/>
      <c r="F39" s="38" t="s">
        <v>35</v>
      </c>
      <c r="G39" s="38" t="s">
        <v>35</v>
      </c>
      <c r="H39" s="38" t="s">
        <v>157</v>
      </c>
      <c r="I39" s="39" t="s">
        <v>165</v>
      </c>
      <c r="J39" s="43" t="s">
        <v>38</v>
      </c>
      <c r="K39" s="132" t="s">
        <v>1251</v>
      </c>
      <c r="L39" s="241" t="s">
        <v>1252</v>
      </c>
      <c r="M39" s="41" t="s">
        <v>22</v>
      </c>
      <c r="N39" s="42"/>
      <c r="O39" s="5"/>
    </row>
    <row r="40" spans="1:15" s="7" customFormat="1" ht="248.25" customHeight="1" thickBot="1" x14ac:dyDescent="0.3">
      <c r="A40" s="805"/>
      <c r="B40" s="22" t="s">
        <v>166</v>
      </c>
      <c r="C40" s="75"/>
      <c r="D40" s="76" t="s">
        <v>167</v>
      </c>
      <c r="E40" s="80"/>
      <c r="F40" s="38" t="s">
        <v>35</v>
      </c>
      <c r="G40" s="38" t="s">
        <v>35</v>
      </c>
      <c r="H40" s="38" t="s">
        <v>157</v>
      </c>
      <c r="I40" s="39" t="s">
        <v>168</v>
      </c>
      <c r="J40" s="43" t="s">
        <v>38</v>
      </c>
      <c r="K40" s="132" t="s">
        <v>1253</v>
      </c>
      <c r="L40" s="142" t="s">
        <v>1254</v>
      </c>
      <c r="M40" s="41" t="s">
        <v>22</v>
      </c>
      <c r="N40" s="42"/>
      <c r="O40" s="5"/>
    </row>
    <row r="41" spans="1:15" s="82" customFormat="1" ht="347.25" customHeight="1" thickBot="1" x14ac:dyDescent="0.3">
      <c r="A41" s="805"/>
      <c r="B41" s="22" t="s">
        <v>169</v>
      </c>
      <c r="C41" s="75"/>
      <c r="D41" s="76" t="s">
        <v>170</v>
      </c>
      <c r="E41" s="80"/>
      <c r="F41" s="38" t="s">
        <v>35</v>
      </c>
      <c r="G41" s="38" t="s">
        <v>35</v>
      </c>
      <c r="H41" s="38" t="s">
        <v>157</v>
      </c>
      <c r="I41" s="39" t="s">
        <v>171</v>
      </c>
      <c r="J41" s="43" t="s">
        <v>38</v>
      </c>
      <c r="K41" s="132" t="s">
        <v>1255</v>
      </c>
      <c r="L41" s="142" t="s">
        <v>1256</v>
      </c>
      <c r="M41" s="41" t="s">
        <v>22</v>
      </c>
      <c r="N41" s="42"/>
      <c r="O41" s="81"/>
    </row>
    <row r="42" spans="1:15" s="82" customFormat="1" ht="183" customHeight="1" thickBot="1" x14ac:dyDescent="0.3">
      <c r="A42" s="805"/>
      <c r="B42" s="22" t="s">
        <v>172</v>
      </c>
      <c r="C42" s="75"/>
      <c r="D42" s="76" t="s">
        <v>173</v>
      </c>
      <c r="E42" s="80"/>
      <c r="F42" s="38" t="s">
        <v>35</v>
      </c>
      <c r="G42" s="38" t="s">
        <v>35</v>
      </c>
      <c r="H42" s="38" t="s">
        <v>157</v>
      </c>
      <c r="I42" s="39" t="s">
        <v>174</v>
      </c>
      <c r="J42" s="43" t="s">
        <v>38</v>
      </c>
      <c r="K42" s="132" t="s">
        <v>1257</v>
      </c>
      <c r="L42" s="142" t="s">
        <v>1258</v>
      </c>
      <c r="M42" s="41" t="s">
        <v>22</v>
      </c>
      <c r="N42" s="42"/>
      <c r="O42" s="81"/>
    </row>
    <row r="43" spans="1:15" s="82" customFormat="1" ht="129.75" customHeight="1" thickBot="1" x14ac:dyDescent="0.3">
      <c r="A43" s="805"/>
      <c r="B43" s="22" t="s">
        <v>175</v>
      </c>
      <c r="C43" s="75"/>
      <c r="D43" s="76" t="s">
        <v>176</v>
      </c>
      <c r="E43" s="80"/>
      <c r="F43" s="38" t="s">
        <v>35</v>
      </c>
      <c r="G43" s="38" t="s">
        <v>35</v>
      </c>
      <c r="H43" s="38" t="s">
        <v>157</v>
      </c>
      <c r="I43" s="39" t="s">
        <v>177</v>
      </c>
      <c r="J43" s="43" t="s">
        <v>38</v>
      </c>
      <c r="K43" s="132" t="s">
        <v>1259</v>
      </c>
      <c r="L43" s="142" t="s">
        <v>1260</v>
      </c>
      <c r="M43" s="41" t="s">
        <v>22</v>
      </c>
      <c r="N43" s="42"/>
      <c r="O43" s="81"/>
    </row>
    <row r="44" spans="1:15" s="82" customFormat="1" ht="246.75" customHeight="1" thickBot="1" x14ac:dyDescent="0.3">
      <c r="A44" s="805"/>
      <c r="B44" s="22" t="s">
        <v>178</v>
      </c>
      <c r="C44" s="75"/>
      <c r="D44" s="76" t="s">
        <v>179</v>
      </c>
      <c r="E44" s="80"/>
      <c r="F44" s="38" t="s">
        <v>35</v>
      </c>
      <c r="G44" s="38" t="s">
        <v>35</v>
      </c>
      <c r="H44" s="38" t="s">
        <v>157</v>
      </c>
      <c r="I44" s="39" t="s">
        <v>180</v>
      </c>
      <c r="J44" s="43" t="s">
        <v>38</v>
      </c>
      <c r="K44" s="132" t="s">
        <v>1261</v>
      </c>
      <c r="L44" s="142" t="s">
        <v>1262</v>
      </c>
      <c r="M44" s="41" t="s">
        <v>22</v>
      </c>
      <c r="N44" s="42"/>
      <c r="O44" s="81"/>
    </row>
    <row r="45" spans="1:15" s="82" customFormat="1" ht="360.75" customHeight="1" thickBot="1" x14ac:dyDescent="0.3">
      <c r="A45" s="805"/>
      <c r="B45" s="22" t="s">
        <v>181</v>
      </c>
      <c r="C45" s="75"/>
      <c r="D45" s="76" t="s">
        <v>182</v>
      </c>
      <c r="E45" s="80"/>
      <c r="F45" s="38" t="s">
        <v>35</v>
      </c>
      <c r="G45" s="38" t="s">
        <v>35</v>
      </c>
      <c r="H45" s="38" t="s">
        <v>157</v>
      </c>
      <c r="I45" s="39" t="s">
        <v>183</v>
      </c>
      <c r="J45" s="43" t="s">
        <v>38</v>
      </c>
      <c r="K45" s="132" t="s">
        <v>1263</v>
      </c>
      <c r="L45" s="142" t="s">
        <v>1264</v>
      </c>
      <c r="M45" s="41" t="s">
        <v>22</v>
      </c>
      <c r="N45" s="42"/>
      <c r="O45" s="81"/>
    </row>
    <row r="46" spans="1:15" s="82" customFormat="1" ht="244.5" customHeight="1" thickBot="1" x14ac:dyDescent="0.3">
      <c r="A46" s="805"/>
      <c r="B46" s="22" t="s">
        <v>184</v>
      </c>
      <c r="C46" s="75"/>
      <c r="D46" s="76" t="s">
        <v>185</v>
      </c>
      <c r="E46" s="80"/>
      <c r="F46" s="38" t="s">
        <v>35</v>
      </c>
      <c r="G46" s="38" t="s">
        <v>35</v>
      </c>
      <c r="H46" s="38" t="s">
        <v>157</v>
      </c>
      <c r="I46" s="39" t="s">
        <v>186</v>
      </c>
      <c r="J46" s="43" t="s">
        <v>38</v>
      </c>
      <c r="K46" s="132" t="s">
        <v>1265</v>
      </c>
      <c r="L46" s="142" t="s">
        <v>1266</v>
      </c>
      <c r="M46" s="41" t="s">
        <v>22</v>
      </c>
      <c r="N46" s="42"/>
      <c r="O46" s="81"/>
    </row>
    <row r="47" spans="1:15" s="82" customFormat="1" ht="106.5" customHeight="1" thickBot="1" x14ac:dyDescent="0.3">
      <c r="A47" s="805"/>
      <c r="B47" s="22" t="s">
        <v>187</v>
      </c>
      <c r="C47" s="75"/>
      <c r="D47" s="76" t="s">
        <v>188</v>
      </c>
      <c r="E47" s="80"/>
      <c r="F47" s="38" t="s">
        <v>35</v>
      </c>
      <c r="G47" s="38" t="s">
        <v>35</v>
      </c>
      <c r="H47" s="38" t="s">
        <v>157</v>
      </c>
      <c r="I47" s="39" t="s">
        <v>189</v>
      </c>
      <c r="J47" s="43" t="s">
        <v>38</v>
      </c>
      <c r="K47" s="132" t="s">
        <v>1267</v>
      </c>
      <c r="L47" s="142" t="s">
        <v>1268</v>
      </c>
      <c r="M47" s="41"/>
      <c r="N47" s="42"/>
      <c r="O47" s="81"/>
    </row>
    <row r="48" spans="1:15" s="82" customFormat="1" ht="49.9" customHeight="1" thickBot="1" x14ac:dyDescent="0.3">
      <c r="A48" s="83"/>
      <c r="B48" s="22" t="s">
        <v>190</v>
      </c>
      <c r="C48" s="84"/>
      <c r="D48" s="76" t="s">
        <v>191</v>
      </c>
      <c r="E48" s="77"/>
      <c r="F48" s="38" t="s">
        <v>18</v>
      </c>
      <c r="G48" s="38" t="s">
        <v>19</v>
      </c>
      <c r="H48" s="38" t="s">
        <v>192</v>
      </c>
      <c r="I48" s="39" t="s">
        <v>193</v>
      </c>
      <c r="J48" s="43" t="s">
        <v>22</v>
      </c>
      <c r="K48" s="41" t="s">
        <v>294</v>
      </c>
      <c r="L48" s="41" t="s">
        <v>294</v>
      </c>
      <c r="M48" s="41"/>
      <c r="N48" s="42"/>
      <c r="O48" s="81"/>
    </row>
    <row r="49" spans="1:15" s="82" customFormat="1" ht="52.15" customHeight="1" thickBot="1" x14ac:dyDescent="0.3">
      <c r="A49" s="83"/>
      <c r="B49" s="22" t="s">
        <v>194</v>
      </c>
      <c r="C49" s="84"/>
      <c r="D49" s="76" t="s">
        <v>191</v>
      </c>
      <c r="E49" s="77"/>
      <c r="F49" s="38" t="s">
        <v>92</v>
      </c>
      <c r="G49" s="38" t="s">
        <v>19</v>
      </c>
      <c r="H49" s="38" t="s">
        <v>192</v>
      </c>
      <c r="I49" s="39" t="s">
        <v>195</v>
      </c>
      <c r="J49" s="43" t="s">
        <v>22</v>
      </c>
      <c r="K49" s="41" t="s">
        <v>294</v>
      </c>
      <c r="L49" s="41" t="s">
        <v>294</v>
      </c>
      <c r="M49" s="41"/>
      <c r="N49" s="42"/>
      <c r="O49" s="81"/>
    </row>
    <row r="50" spans="1:15" s="82" customFormat="1" ht="48.6" customHeight="1" thickBot="1" x14ac:dyDescent="0.3">
      <c r="A50" s="83"/>
      <c r="B50" s="22" t="s">
        <v>196</v>
      </c>
      <c r="C50" s="84"/>
      <c r="D50" s="76" t="s">
        <v>197</v>
      </c>
      <c r="E50" s="77"/>
      <c r="F50" s="38" t="s">
        <v>18</v>
      </c>
      <c r="G50" s="38" t="s">
        <v>19</v>
      </c>
      <c r="H50" s="38" t="s">
        <v>198</v>
      </c>
      <c r="I50" s="39" t="s">
        <v>199</v>
      </c>
      <c r="J50" s="43" t="s">
        <v>22</v>
      </c>
      <c r="K50" s="41" t="s">
        <v>294</v>
      </c>
      <c r="L50" s="41" t="s">
        <v>294</v>
      </c>
      <c r="M50" s="41"/>
      <c r="N50" s="42"/>
      <c r="O50" s="81"/>
    </row>
    <row r="51" spans="1:15" s="82" customFormat="1" ht="51" customHeight="1" thickBot="1" x14ac:dyDescent="0.3">
      <c r="A51" s="83"/>
      <c r="B51" s="22" t="s">
        <v>200</v>
      </c>
      <c r="C51" s="84"/>
      <c r="D51" s="76" t="s">
        <v>201</v>
      </c>
      <c r="E51" s="77"/>
      <c r="F51" s="38" t="s">
        <v>35</v>
      </c>
      <c r="G51" s="38" t="s">
        <v>19</v>
      </c>
      <c r="H51" s="38" t="s">
        <v>202</v>
      </c>
      <c r="I51" s="39" t="s">
        <v>203</v>
      </c>
      <c r="J51" s="43" t="s">
        <v>22</v>
      </c>
      <c r="K51" s="41" t="s">
        <v>294</v>
      </c>
      <c r="L51" s="41" t="s">
        <v>294</v>
      </c>
      <c r="M51" s="41"/>
      <c r="N51" s="42"/>
      <c r="O51" s="81"/>
    </row>
    <row r="52" spans="1:15" s="82" customFormat="1" ht="39" customHeight="1" thickBot="1" x14ac:dyDescent="0.3">
      <c r="A52" s="85"/>
      <c r="B52" s="22" t="s">
        <v>204</v>
      </c>
      <c r="C52" s="75"/>
      <c r="D52" s="76" t="s">
        <v>205</v>
      </c>
      <c r="E52" s="77"/>
      <c r="F52" s="38" t="s">
        <v>35</v>
      </c>
      <c r="G52" s="38" t="s">
        <v>19</v>
      </c>
      <c r="H52" s="38" t="s">
        <v>206</v>
      </c>
      <c r="I52" s="39" t="s">
        <v>207</v>
      </c>
      <c r="J52" s="43" t="s">
        <v>22</v>
      </c>
      <c r="K52" s="41" t="s">
        <v>294</v>
      </c>
      <c r="L52" s="41" t="s">
        <v>294</v>
      </c>
      <c r="M52" s="41"/>
      <c r="N52" s="42"/>
      <c r="O52" s="81"/>
    </row>
    <row r="53" spans="1:15" s="36" customFormat="1" ht="68.25" thickBot="1" x14ac:dyDescent="0.3">
      <c r="A53" s="83"/>
      <c r="B53" s="22" t="s">
        <v>208</v>
      </c>
      <c r="C53" s="84"/>
      <c r="D53" s="76" t="s">
        <v>209</v>
      </c>
      <c r="E53" s="77"/>
      <c r="F53" s="38" t="s">
        <v>35</v>
      </c>
      <c r="G53" s="38" t="s">
        <v>70</v>
      </c>
      <c r="H53" s="38" t="s">
        <v>210</v>
      </c>
      <c r="I53" s="39" t="s">
        <v>211</v>
      </c>
      <c r="J53" s="43" t="s">
        <v>430</v>
      </c>
      <c r="K53" s="41" t="s">
        <v>294</v>
      </c>
      <c r="L53" s="41" t="s">
        <v>294</v>
      </c>
      <c r="M53" s="41"/>
      <c r="N53" s="485"/>
      <c r="O53" s="35"/>
    </row>
    <row r="54" spans="1:15" s="7" customFormat="1" ht="39" thickBot="1" x14ac:dyDescent="0.3">
      <c r="A54" s="83"/>
      <c r="B54" s="22" t="s">
        <v>212</v>
      </c>
      <c r="C54" s="84"/>
      <c r="D54" s="76" t="s">
        <v>213</v>
      </c>
      <c r="E54" s="77"/>
      <c r="F54" s="38" t="s">
        <v>35</v>
      </c>
      <c r="G54" s="38" t="s">
        <v>70</v>
      </c>
      <c r="H54" s="38" t="s">
        <v>210</v>
      </c>
      <c r="I54" s="39" t="s">
        <v>214</v>
      </c>
      <c r="J54" s="43" t="s">
        <v>430</v>
      </c>
      <c r="K54" s="41" t="s">
        <v>294</v>
      </c>
      <c r="L54" s="41" t="s">
        <v>294</v>
      </c>
      <c r="M54" s="41"/>
      <c r="N54" s="485"/>
      <c r="O54" s="5"/>
    </row>
    <row r="55" spans="1:15" s="36" customFormat="1" ht="61.9" customHeight="1" thickBot="1" x14ac:dyDescent="0.3">
      <c r="A55" s="83"/>
      <c r="B55" s="22" t="s">
        <v>218</v>
      </c>
      <c r="C55" s="84"/>
      <c r="D55" s="76" t="s">
        <v>219</v>
      </c>
      <c r="E55" s="77"/>
      <c r="F55" s="38" t="s">
        <v>35</v>
      </c>
      <c r="G55" s="38" t="s">
        <v>70</v>
      </c>
      <c r="H55" s="38" t="s">
        <v>220</v>
      </c>
      <c r="I55" s="39" t="s">
        <v>221</v>
      </c>
      <c r="J55" s="43" t="s">
        <v>430</v>
      </c>
      <c r="K55" s="41" t="s">
        <v>294</v>
      </c>
      <c r="L55" s="41" t="s">
        <v>294</v>
      </c>
      <c r="M55" s="41"/>
      <c r="N55" s="485"/>
      <c r="O55" s="35"/>
    </row>
    <row r="56" spans="1:15" s="36" customFormat="1" ht="57" thickBot="1" x14ac:dyDescent="0.3">
      <c r="A56" s="83"/>
      <c r="B56" s="22" t="s">
        <v>222</v>
      </c>
      <c r="C56" s="84"/>
      <c r="D56" s="76" t="s">
        <v>223</v>
      </c>
      <c r="E56" s="77"/>
      <c r="F56" s="38" t="s">
        <v>35</v>
      </c>
      <c r="G56" s="38" t="s">
        <v>70</v>
      </c>
      <c r="H56" s="38" t="s">
        <v>220</v>
      </c>
      <c r="I56" s="39" t="s">
        <v>224</v>
      </c>
      <c r="J56" s="43" t="s">
        <v>430</v>
      </c>
      <c r="K56" s="41" t="s">
        <v>294</v>
      </c>
      <c r="L56" s="41" t="s">
        <v>294</v>
      </c>
      <c r="M56" s="41"/>
      <c r="N56" s="485"/>
      <c r="O56" s="35"/>
    </row>
    <row r="57" spans="1:15" s="36" customFormat="1" ht="59.45" customHeight="1" thickBot="1" x14ac:dyDescent="0.3">
      <c r="A57" s="83"/>
      <c r="B57" s="22" t="s">
        <v>226</v>
      </c>
      <c r="C57" s="84"/>
      <c r="D57" s="76" t="s">
        <v>227</v>
      </c>
      <c r="E57" s="77"/>
      <c r="F57" s="38" t="s">
        <v>35</v>
      </c>
      <c r="G57" s="38" t="s">
        <v>70</v>
      </c>
      <c r="H57" s="38" t="s">
        <v>228</v>
      </c>
      <c r="I57" s="39" t="s">
        <v>229</v>
      </c>
      <c r="J57" s="43" t="s">
        <v>430</v>
      </c>
      <c r="K57" s="41" t="s">
        <v>294</v>
      </c>
      <c r="L57" s="41" t="s">
        <v>294</v>
      </c>
      <c r="M57" s="41"/>
      <c r="N57" s="485"/>
      <c r="O57" s="35"/>
    </row>
    <row r="58" spans="1:15" s="36" customFormat="1" ht="94.9" customHeight="1" thickBot="1" x14ac:dyDescent="0.3">
      <c r="A58" s="83"/>
      <c r="B58" s="22" t="s">
        <v>230</v>
      </c>
      <c r="C58" s="84"/>
      <c r="D58" s="76" t="s">
        <v>231</v>
      </c>
      <c r="E58" s="77"/>
      <c r="F58" s="38" t="s">
        <v>35</v>
      </c>
      <c r="G58" s="38" t="s">
        <v>70</v>
      </c>
      <c r="H58" s="38" t="s">
        <v>232</v>
      </c>
      <c r="I58" s="39" t="s">
        <v>233</v>
      </c>
      <c r="J58" s="43" t="s">
        <v>430</v>
      </c>
      <c r="K58" s="41" t="s">
        <v>294</v>
      </c>
      <c r="L58" s="41" t="s">
        <v>294</v>
      </c>
      <c r="M58" s="41"/>
      <c r="N58" s="485"/>
      <c r="O58" s="35"/>
    </row>
    <row r="59" spans="1:15" s="7" customFormat="1" ht="129.6" customHeight="1" thickBot="1" x14ac:dyDescent="0.3">
      <c r="A59" s="83"/>
      <c r="B59" s="22" t="s">
        <v>234</v>
      </c>
      <c r="C59" s="84"/>
      <c r="D59" s="76" t="s">
        <v>235</v>
      </c>
      <c r="E59" s="77"/>
      <c r="F59" s="38" t="s">
        <v>35</v>
      </c>
      <c r="G59" s="38" t="s">
        <v>70</v>
      </c>
      <c r="H59" s="38" t="s">
        <v>236</v>
      </c>
      <c r="I59" s="39" t="s">
        <v>237</v>
      </c>
      <c r="J59" s="43" t="s">
        <v>430</v>
      </c>
      <c r="K59" s="41" t="s">
        <v>294</v>
      </c>
      <c r="L59" s="41" t="s">
        <v>294</v>
      </c>
      <c r="M59" s="41"/>
      <c r="N59" s="485"/>
      <c r="O59" s="5"/>
    </row>
    <row r="60" spans="1:15" s="7" customFormat="1" ht="64.5" thickBot="1" x14ac:dyDescent="0.3">
      <c r="A60" s="83"/>
      <c r="B60" s="22" t="s">
        <v>238</v>
      </c>
      <c r="C60" s="84"/>
      <c r="D60" s="76" t="s">
        <v>239</v>
      </c>
      <c r="E60" s="77"/>
      <c r="F60" s="38" t="s">
        <v>35</v>
      </c>
      <c r="G60" s="38" t="s">
        <v>70</v>
      </c>
      <c r="H60" s="38" t="s">
        <v>240</v>
      </c>
      <c r="I60" s="39" t="s">
        <v>241</v>
      </c>
      <c r="J60" s="43" t="s">
        <v>430</v>
      </c>
      <c r="K60" s="41" t="s">
        <v>294</v>
      </c>
      <c r="L60" s="41" t="s">
        <v>294</v>
      </c>
      <c r="M60" s="41"/>
      <c r="N60" s="485"/>
      <c r="O60" s="5"/>
    </row>
    <row r="61" spans="1:15" s="7" customFormat="1" ht="51.75" thickBot="1" x14ac:dyDescent="0.3">
      <c r="A61" s="83"/>
      <c r="B61" s="22" t="s">
        <v>244</v>
      </c>
      <c r="C61" s="84"/>
      <c r="D61" s="76" t="s">
        <v>245</v>
      </c>
      <c r="E61" s="77"/>
      <c r="F61" s="38" t="s">
        <v>35</v>
      </c>
      <c r="G61" s="38" t="s">
        <v>70</v>
      </c>
      <c r="H61" s="38" t="s">
        <v>246</v>
      </c>
      <c r="I61" s="39" t="s">
        <v>247</v>
      </c>
      <c r="J61" s="43" t="s">
        <v>430</v>
      </c>
      <c r="K61" s="41" t="s">
        <v>294</v>
      </c>
      <c r="L61" s="41" t="s">
        <v>294</v>
      </c>
      <c r="M61" s="41"/>
      <c r="N61" s="485"/>
      <c r="O61" s="5"/>
    </row>
    <row r="62" spans="1:15" s="7" customFormat="1" ht="53.25" customHeight="1" thickBot="1" x14ac:dyDescent="0.3">
      <c r="A62" s="83"/>
      <c r="B62" s="22" t="s">
        <v>249</v>
      </c>
      <c r="C62" s="84"/>
      <c r="D62" s="76" t="s">
        <v>250</v>
      </c>
      <c r="E62" s="77"/>
      <c r="F62" s="38" t="s">
        <v>35</v>
      </c>
      <c r="G62" s="38" t="s">
        <v>70</v>
      </c>
      <c r="H62" s="38" t="s">
        <v>251</v>
      </c>
      <c r="I62" s="39" t="s">
        <v>252</v>
      </c>
      <c r="J62" s="43" t="s">
        <v>430</v>
      </c>
      <c r="K62" s="41" t="s">
        <v>294</v>
      </c>
      <c r="L62" s="41" t="s">
        <v>294</v>
      </c>
      <c r="M62" s="41"/>
      <c r="N62" s="485"/>
      <c r="O62" s="5"/>
    </row>
    <row r="63" spans="1:15" s="93" customFormat="1" ht="58.9" customHeight="1" thickBot="1" x14ac:dyDescent="0.3">
      <c r="A63" s="83"/>
      <c r="B63" s="22" t="s">
        <v>254</v>
      </c>
      <c r="C63" s="84"/>
      <c r="D63" s="76" t="s">
        <v>255</v>
      </c>
      <c r="E63" s="77"/>
      <c r="F63" s="38" t="s">
        <v>35</v>
      </c>
      <c r="G63" s="38" t="s">
        <v>70</v>
      </c>
      <c r="H63" s="38" t="s">
        <v>256</v>
      </c>
      <c r="I63" s="39" t="s">
        <v>257</v>
      </c>
      <c r="J63" s="43" t="s">
        <v>430</v>
      </c>
      <c r="K63" s="41" t="s">
        <v>294</v>
      </c>
      <c r="L63" s="41" t="s">
        <v>294</v>
      </c>
      <c r="M63" s="41"/>
      <c r="N63" s="485"/>
      <c r="O63" s="92"/>
    </row>
    <row r="64" spans="1:15" s="7" customFormat="1" ht="57" thickBot="1" x14ac:dyDescent="0.3">
      <c r="A64" s="94"/>
      <c r="B64" s="22" t="s">
        <v>259</v>
      </c>
      <c r="C64" s="84"/>
      <c r="D64" s="76" t="s">
        <v>260</v>
      </c>
      <c r="E64" s="77"/>
      <c r="F64" s="38" t="s">
        <v>35</v>
      </c>
      <c r="G64" s="38" t="s">
        <v>70</v>
      </c>
      <c r="H64" s="38" t="s">
        <v>261</v>
      </c>
      <c r="I64" s="39" t="s">
        <v>262</v>
      </c>
      <c r="J64" s="43" t="s">
        <v>430</v>
      </c>
      <c r="K64" s="41" t="s">
        <v>294</v>
      </c>
      <c r="L64" s="41" t="s">
        <v>294</v>
      </c>
      <c r="M64" s="41"/>
      <c r="N64" s="485"/>
      <c r="O64" s="5"/>
    </row>
    <row r="65" spans="1:15" s="7" customFormat="1" ht="86.25" customHeight="1" thickBot="1" x14ac:dyDescent="0.3">
      <c r="A65" s="94"/>
      <c r="B65" s="22" t="s">
        <v>265</v>
      </c>
      <c r="C65" s="96"/>
      <c r="D65" s="97" t="s">
        <v>266</v>
      </c>
      <c r="E65" s="98"/>
      <c r="F65" s="57" t="s">
        <v>35</v>
      </c>
      <c r="G65" s="57" t="s">
        <v>70</v>
      </c>
      <c r="H65" s="57" t="s">
        <v>267</v>
      </c>
      <c r="I65" s="58" t="s">
        <v>268</v>
      </c>
      <c r="J65" s="43" t="s">
        <v>430</v>
      </c>
      <c r="K65" s="60" t="s">
        <v>294</v>
      </c>
      <c r="L65" s="547" t="s">
        <v>294</v>
      </c>
      <c r="M65" s="60"/>
      <c r="N65" s="485"/>
      <c r="O65" s="5"/>
    </row>
    <row r="66" spans="1:15" s="7" customFormat="1" ht="409.5" customHeight="1" thickBot="1" x14ac:dyDescent="0.3">
      <c r="A66" s="8"/>
      <c r="B66" s="22">
        <v>600</v>
      </c>
      <c r="C66" s="74"/>
      <c r="D66" s="615"/>
      <c r="E66" s="38" t="s">
        <v>269</v>
      </c>
      <c r="F66" s="38" t="s">
        <v>35</v>
      </c>
      <c r="G66" s="38" t="s">
        <v>19</v>
      </c>
      <c r="H66" s="100" t="s">
        <v>270</v>
      </c>
      <c r="I66" s="102" t="s">
        <v>271</v>
      </c>
      <c r="J66" s="43" t="s">
        <v>38</v>
      </c>
      <c r="K66" s="482" t="s">
        <v>1269</v>
      </c>
      <c r="L66" s="486" t="s">
        <v>1270</v>
      </c>
      <c r="M66" s="41" t="s">
        <v>22</v>
      </c>
      <c r="N66" s="485" t="s">
        <v>1271</v>
      </c>
      <c r="O66" s="5"/>
    </row>
    <row r="67" spans="1:15" s="7" customFormat="1" ht="90.6" customHeight="1" thickBot="1" x14ac:dyDescent="0.3">
      <c r="A67" s="8"/>
      <c r="B67" s="22">
        <v>610</v>
      </c>
      <c r="C67" s="74"/>
      <c r="D67" s="615"/>
      <c r="E67" s="38" t="s">
        <v>272</v>
      </c>
      <c r="F67" s="38" t="s">
        <v>35</v>
      </c>
      <c r="G67" s="38" t="s">
        <v>19</v>
      </c>
      <c r="H67" s="100" t="s">
        <v>270</v>
      </c>
      <c r="I67" s="102" t="s">
        <v>273</v>
      </c>
      <c r="J67" s="43" t="s">
        <v>430</v>
      </c>
      <c r="K67" s="41" t="s">
        <v>294</v>
      </c>
      <c r="L67" s="41" t="s">
        <v>294</v>
      </c>
      <c r="M67" s="41"/>
      <c r="N67" s="42"/>
      <c r="O67" s="5"/>
    </row>
    <row r="68" spans="1:15" s="7" customFormat="1" ht="38.450000000000003" customHeight="1" thickBot="1" x14ac:dyDescent="0.3">
      <c r="A68" s="8"/>
      <c r="B68" s="22">
        <v>620</v>
      </c>
      <c r="C68" s="74"/>
      <c r="D68" s="615"/>
      <c r="E68" s="38" t="s">
        <v>275</v>
      </c>
      <c r="F68" s="38" t="s">
        <v>35</v>
      </c>
      <c r="G68" s="38" t="s">
        <v>19</v>
      </c>
      <c r="H68" s="100" t="s">
        <v>276</v>
      </c>
      <c r="I68" s="102" t="s">
        <v>277</v>
      </c>
      <c r="J68" s="43" t="s">
        <v>22</v>
      </c>
      <c r="K68" s="41" t="s">
        <v>294</v>
      </c>
      <c r="L68" s="41" t="s">
        <v>294</v>
      </c>
      <c r="M68" s="41"/>
      <c r="N68" s="42"/>
      <c r="O68" s="5"/>
    </row>
    <row r="69" spans="1:15" s="7" customFormat="1" ht="81" customHeight="1" thickBot="1" x14ac:dyDescent="0.3">
      <c r="A69" s="8"/>
      <c r="B69" s="22">
        <v>630</v>
      </c>
      <c r="C69" s="74"/>
      <c r="D69" s="615"/>
      <c r="E69" s="38" t="s">
        <v>24</v>
      </c>
      <c r="F69" s="38" t="s">
        <v>35</v>
      </c>
      <c r="G69" s="38" t="s">
        <v>19</v>
      </c>
      <c r="H69" s="100" t="s">
        <v>276</v>
      </c>
      <c r="I69" s="487" t="s">
        <v>278</v>
      </c>
      <c r="J69" s="43" t="s">
        <v>430</v>
      </c>
      <c r="K69" s="41" t="s">
        <v>294</v>
      </c>
      <c r="L69" s="41" t="s">
        <v>294</v>
      </c>
      <c r="M69" s="41"/>
      <c r="N69" s="42"/>
      <c r="O69" s="5"/>
    </row>
    <row r="70" spans="1:15" s="7" customFormat="1" ht="56.25" x14ac:dyDescent="0.25">
      <c r="A70" s="8"/>
      <c r="B70" s="22">
        <v>640</v>
      </c>
      <c r="C70" s="74"/>
      <c r="D70" s="615"/>
      <c r="E70" s="38" t="s">
        <v>279</v>
      </c>
      <c r="F70" s="38" t="s">
        <v>35</v>
      </c>
      <c r="G70" s="38" t="s">
        <v>19</v>
      </c>
      <c r="H70" s="188" t="s">
        <v>280</v>
      </c>
      <c r="I70" s="89" t="s">
        <v>281</v>
      </c>
      <c r="J70" s="43" t="s">
        <v>22</v>
      </c>
      <c r="K70" s="41" t="s">
        <v>294</v>
      </c>
      <c r="L70" s="41" t="s">
        <v>294</v>
      </c>
      <c r="M70" s="41"/>
      <c r="N70" s="42"/>
      <c r="O70" s="5"/>
    </row>
    <row r="71" spans="1:15" s="7" customFormat="1" ht="15" x14ac:dyDescent="0.25">
      <c r="A71" s="109"/>
      <c r="B71" s="109"/>
      <c r="C71" s="9"/>
      <c r="D71" s="9"/>
      <c r="E71" s="9"/>
      <c r="F71" s="9"/>
      <c r="G71" s="9"/>
      <c r="H71" s="9"/>
      <c r="I71" s="10"/>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dCjIOLrKj8mqjV2P4p3ZMr8SbG6bswHwB576fCJWS6S4VuHYmIVpOO1eBUQAM9togO8UqvO960yfp08VNAWung==" saltValue="rm6Qq5ghfwnpd2ZDSs70FQ==" spinCount="100000" sheet="1" objects="1" scenarios="1"/>
  <autoFilter ref="C5:N5"/>
  <mergeCells count="8">
    <mergeCell ref="A37:A47"/>
    <mergeCell ref="C72:N72"/>
    <mergeCell ref="C73:N73"/>
    <mergeCell ref="C74:N74"/>
    <mergeCell ref="B2:N2"/>
    <mergeCell ref="B3:N3"/>
    <mergeCell ref="C6:I6"/>
    <mergeCell ref="J6:M6"/>
  </mergeCells>
  <hyperlinks>
    <hyperlink ref="L10" r:id="rId1"/>
    <hyperlink ref="L11" r:id="rId2"/>
    <hyperlink ref="L14" r:id="rId3"/>
    <hyperlink ref="L15" r:id="rId4"/>
    <hyperlink ref="L16" r:id="rId5"/>
    <hyperlink ref="L19" r:id="rId6"/>
    <hyperlink ref="L20" r:id="rId7"/>
    <hyperlink ref="L47" r:id="rId8"/>
    <hyperlink ref="L46" r:id="rId9"/>
    <hyperlink ref="L45" r:id="rId10"/>
    <hyperlink ref="L44" r:id="rId11"/>
    <hyperlink ref="L43" r:id="rId12"/>
    <hyperlink ref="L42" r:id="rId13"/>
    <hyperlink ref="L41" r:id="rId14"/>
    <hyperlink ref="L40" r:id="rId15"/>
    <hyperlink ref="L39" r:id="rId16"/>
    <hyperlink ref="L38" r:id="rId17"/>
    <hyperlink ref="L37" r:id="rId18"/>
    <hyperlink ref="L29" r:id="rId19"/>
    <hyperlink ref="L25" r:id="rId20" display="Ch. 2.4.6. (Qualifizierte Beteiligungen ausserhalt des Finanzsektors) FMA-Wegleitung 2017/10"/>
  </hyperlinks>
  <printOptions horizontalCentered="1"/>
  <pageMargins left="0.70866141732283472" right="0.70866141732283472" top="0.74803149606299213" bottom="0.74803149606299213" header="0.31496062992125984" footer="0.31496062992125984"/>
  <pageSetup paperSize="9" scale="25" fitToHeight="3" orientation="portrait" r:id="rId21"/>
  <headerFooter scaleWithDoc="0">
    <oddHeader>&amp;C&amp;"-,Fett"&amp;12EN
Annex II</oddHeader>
    <oddFooter>&amp;C&amp;10&amp;P</oddFooter>
  </headerFooter>
  <rowBreaks count="9" manualBreakCount="9">
    <brk id="12" max="12" man="1"/>
    <brk id="14" max="12" man="1"/>
    <brk id="20" max="12" man="1"/>
    <brk id="24" max="13" man="1"/>
    <brk id="29" max="12" man="1"/>
    <brk id="36" max="12" man="1"/>
    <brk id="43" max="13" man="1"/>
    <brk id="49" max="12" man="1"/>
    <brk id="60" max="12" man="1"/>
  </rowBreaks>
  <drawing r:id="rId2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O1222"/>
  <sheetViews>
    <sheetView showGridLines="0" zoomScaleNormal="10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15.7109375" style="4" customWidth="1"/>
    <col min="11" max="11" width="17.28515625" style="5" customWidth="1"/>
    <col min="12" max="12" width="16.28515625"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11"/>
      <c r="K4" s="12"/>
      <c r="L4" s="12"/>
      <c r="M4" s="12"/>
      <c r="N4" s="12"/>
      <c r="O4" s="5"/>
    </row>
    <row r="5" spans="1:15" s="20" customFormat="1" ht="45" customHeight="1"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ht="20.25" customHeight="1" thickBot="1" x14ac:dyDescent="0.3">
      <c r="A6" s="21"/>
      <c r="B6" s="22" t="s">
        <v>14</v>
      </c>
      <c r="C6" s="814" t="s">
        <v>289</v>
      </c>
      <c r="D6" s="815"/>
      <c r="E6" s="815"/>
      <c r="F6" s="815"/>
      <c r="G6" s="815"/>
      <c r="H6" s="815"/>
      <c r="I6" s="816"/>
      <c r="J6" s="817" t="s">
        <v>1199</v>
      </c>
      <c r="K6" s="818"/>
      <c r="L6" s="818"/>
      <c r="M6" s="818"/>
      <c r="N6" s="164"/>
      <c r="O6" s="24"/>
    </row>
    <row r="7" spans="1:15" s="36" customFormat="1" ht="84" customHeight="1" thickBot="1" x14ac:dyDescent="0.3">
      <c r="A7" s="26"/>
      <c r="B7" s="22" t="s">
        <v>16</v>
      </c>
      <c r="C7" s="27" t="s">
        <v>17</v>
      </c>
      <c r="D7" s="28"/>
      <c r="E7" s="28"/>
      <c r="F7" s="29" t="s">
        <v>18</v>
      </c>
      <c r="G7" s="29" t="s">
        <v>19</v>
      </c>
      <c r="H7" s="29" t="s">
        <v>20</v>
      </c>
      <c r="I7" s="30" t="s">
        <v>21</v>
      </c>
      <c r="J7" s="27" t="s">
        <v>38</v>
      </c>
      <c r="K7" s="140" t="s">
        <v>1200</v>
      </c>
      <c r="L7" s="140" t="s">
        <v>1201</v>
      </c>
      <c r="M7" s="140" t="s">
        <v>22</v>
      </c>
      <c r="N7" s="131"/>
      <c r="O7" s="35"/>
    </row>
    <row r="8" spans="1:15" s="36" customFormat="1" ht="35.450000000000003" customHeight="1" thickBot="1" x14ac:dyDescent="0.3">
      <c r="A8" s="26"/>
      <c r="B8" s="22" t="s">
        <v>23</v>
      </c>
      <c r="C8" s="37" t="s">
        <v>24</v>
      </c>
      <c r="D8" s="615"/>
      <c r="E8" s="615"/>
      <c r="F8" s="38" t="s">
        <v>18</v>
      </c>
      <c r="G8" s="38" t="s">
        <v>19</v>
      </c>
      <c r="H8" s="38" t="s">
        <v>25</v>
      </c>
      <c r="I8" s="39" t="s">
        <v>26</v>
      </c>
      <c r="J8" s="27" t="s">
        <v>22</v>
      </c>
      <c r="K8" s="132"/>
      <c r="L8" s="132"/>
      <c r="M8" s="132"/>
      <c r="N8" s="133"/>
      <c r="O8" s="35"/>
    </row>
    <row r="9" spans="1:15" s="36" customFormat="1" ht="48" customHeight="1" thickBot="1" x14ac:dyDescent="0.3">
      <c r="A9" s="26"/>
      <c r="B9" s="22" t="s">
        <v>27</v>
      </c>
      <c r="C9" s="43" t="s">
        <v>24</v>
      </c>
      <c r="D9" s="615"/>
      <c r="E9" s="615"/>
      <c r="F9" s="38" t="s">
        <v>18</v>
      </c>
      <c r="G9" s="38" t="s">
        <v>19</v>
      </c>
      <c r="H9" s="38" t="s">
        <v>25</v>
      </c>
      <c r="I9" s="39" t="s">
        <v>28</v>
      </c>
      <c r="J9" s="27" t="s">
        <v>22</v>
      </c>
      <c r="K9" s="132"/>
      <c r="L9" s="132"/>
      <c r="M9" s="132"/>
      <c r="N9" s="133"/>
      <c r="O9" s="35"/>
    </row>
    <row r="10" spans="1:15" s="36" customFormat="1" ht="59.45" customHeight="1" thickBot="1" x14ac:dyDescent="0.3">
      <c r="A10" s="26"/>
      <c r="B10" s="22" t="s">
        <v>29</v>
      </c>
      <c r="C10" s="37" t="s">
        <v>30</v>
      </c>
      <c r="D10" s="615"/>
      <c r="E10" s="615"/>
      <c r="F10" s="38" t="s">
        <v>18</v>
      </c>
      <c r="G10" s="38" t="s">
        <v>19</v>
      </c>
      <c r="H10" s="38" t="s">
        <v>31</v>
      </c>
      <c r="I10" s="45" t="s">
        <v>32</v>
      </c>
      <c r="J10" s="27" t="s">
        <v>22</v>
      </c>
      <c r="K10" s="132"/>
      <c r="L10" s="132"/>
      <c r="M10" s="132"/>
      <c r="N10" s="133"/>
      <c r="O10" s="35"/>
    </row>
    <row r="11" spans="1:15" s="36" customFormat="1" ht="41.45" customHeight="1" thickBot="1" x14ac:dyDescent="0.3">
      <c r="A11" s="26"/>
      <c r="B11" s="22" t="s">
        <v>33</v>
      </c>
      <c r="C11" s="37" t="s">
        <v>34</v>
      </c>
      <c r="D11" s="615"/>
      <c r="E11" s="615"/>
      <c r="F11" s="38" t="s">
        <v>35</v>
      </c>
      <c r="G11" s="38" t="s">
        <v>19</v>
      </c>
      <c r="H11" s="38" t="s">
        <v>36</v>
      </c>
      <c r="I11" s="39" t="s">
        <v>37</v>
      </c>
      <c r="J11" s="27" t="s">
        <v>22</v>
      </c>
      <c r="K11" s="132"/>
      <c r="L11" s="132"/>
      <c r="M11" s="132"/>
      <c r="N11" s="133"/>
      <c r="O11" s="35"/>
    </row>
    <row r="12" spans="1:15" s="36" customFormat="1" ht="47.45" customHeight="1" thickBot="1" x14ac:dyDescent="0.3">
      <c r="A12" s="26"/>
      <c r="B12" s="22" t="s">
        <v>42</v>
      </c>
      <c r="C12" s="37" t="s">
        <v>43</v>
      </c>
      <c r="D12" s="615"/>
      <c r="E12" s="615"/>
      <c r="F12" s="38" t="s">
        <v>18</v>
      </c>
      <c r="G12" s="38" t="s">
        <v>44</v>
      </c>
      <c r="H12" s="38" t="s">
        <v>45</v>
      </c>
      <c r="I12" s="39" t="s">
        <v>46</v>
      </c>
      <c r="J12" s="27" t="s">
        <v>22</v>
      </c>
      <c r="K12" s="132"/>
      <c r="L12" s="132"/>
      <c r="M12" s="132"/>
      <c r="N12" s="133"/>
      <c r="O12" s="35"/>
    </row>
    <row r="13" spans="1:15" s="36" customFormat="1" ht="60" customHeight="1" thickBot="1" x14ac:dyDescent="0.3">
      <c r="A13" s="26"/>
      <c r="B13" s="22" t="s">
        <v>50</v>
      </c>
      <c r="C13" s="37" t="s">
        <v>51</v>
      </c>
      <c r="D13" s="615"/>
      <c r="E13" s="615"/>
      <c r="F13" s="38" t="s">
        <v>18</v>
      </c>
      <c r="G13" s="38" t="s">
        <v>44</v>
      </c>
      <c r="H13" s="38" t="s">
        <v>52</v>
      </c>
      <c r="I13" s="39" t="s">
        <v>53</v>
      </c>
      <c r="J13" s="27" t="s">
        <v>22</v>
      </c>
      <c r="K13" s="132"/>
      <c r="L13" s="132"/>
      <c r="M13" s="132"/>
      <c r="N13" s="133"/>
      <c r="O13" s="35"/>
    </row>
    <row r="14" spans="1:15" s="36" customFormat="1" ht="85.5" customHeight="1" thickBot="1" x14ac:dyDescent="0.3">
      <c r="A14" s="26"/>
      <c r="B14" s="22" t="s">
        <v>54</v>
      </c>
      <c r="C14" s="37" t="s">
        <v>55</v>
      </c>
      <c r="D14" s="615"/>
      <c r="E14" s="615"/>
      <c r="F14" s="38" t="s">
        <v>35</v>
      </c>
      <c r="G14" s="38" t="s">
        <v>19</v>
      </c>
      <c r="H14" s="38" t="s">
        <v>56</v>
      </c>
      <c r="I14" s="39" t="s">
        <v>57</v>
      </c>
      <c r="J14" s="27" t="s">
        <v>38</v>
      </c>
      <c r="K14" s="132" t="s">
        <v>1202</v>
      </c>
      <c r="L14" s="132" t="s">
        <v>1203</v>
      </c>
      <c r="M14" s="67" t="s">
        <v>22</v>
      </c>
      <c r="N14" s="133"/>
      <c r="O14" s="35"/>
    </row>
    <row r="15" spans="1:15" s="7" customFormat="1" ht="64.5" customHeight="1" thickBot="1" x14ac:dyDescent="0.3">
      <c r="A15" s="53"/>
      <c r="B15" s="22" t="s">
        <v>60</v>
      </c>
      <c r="C15" s="43" t="s">
        <v>61</v>
      </c>
      <c r="D15" s="615"/>
      <c r="E15" s="615"/>
      <c r="F15" s="38" t="s">
        <v>18</v>
      </c>
      <c r="G15" s="38" t="s">
        <v>44</v>
      </c>
      <c r="H15" s="38" t="s">
        <v>62</v>
      </c>
      <c r="I15" s="39" t="s">
        <v>63</v>
      </c>
      <c r="J15" s="616" t="s">
        <v>38</v>
      </c>
      <c r="K15" s="132" t="s">
        <v>1204</v>
      </c>
      <c r="L15" s="132" t="s">
        <v>1205</v>
      </c>
      <c r="M15" s="67" t="s">
        <v>22</v>
      </c>
      <c r="N15" s="133"/>
      <c r="O15" s="5"/>
    </row>
    <row r="16" spans="1:15" s="7" customFormat="1" ht="53.45" customHeight="1" thickBot="1" x14ac:dyDescent="0.3">
      <c r="A16" s="53"/>
      <c r="B16" s="22" t="s">
        <v>64</v>
      </c>
      <c r="C16" s="43" t="s">
        <v>65</v>
      </c>
      <c r="D16" s="615"/>
      <c r="E16" s="615"/>
      <c r="F16" s="38" t="s">
        <v>18</v>
      </c>
      <c r="G16" s="38" t="s">
        <v>44</v>
      </c>
      <c r="H16" s="38" t="s">
        <v>66</v>
      </c>
      <c r="I16" s="39" t="s">
        <v>67</v>
      </c>
      <c r="J16" s="616" t="s">
        <v>38</v>
      </c>
      <c r="K16" s="132" t="s">
        <v>1204</v>
      </c>
      <c r="L16" s="132" t="s">
        <v>1205</v>
      </c>
      <c r="M16" s="67" t="s">
        <v>22</v>
      </c>
      <c r="N16" s="133"/>
      <c r="O16" s="5"/>
    </row>
    <row r="17" spans="1:15" s="36" customFormat="1" ht="30.6" customHeight="1" thickBot="1" x14ac:dyDescent="0.3">
      <c r="A17" s="53"/>
      <c r="B17" s="22" t="s">
        <v>68</v>
      </c>
      <c r="C17" s="43" t="s">
        <v>69</v>
      </c>
      <c r="D17" s="615"/>
      <c r="E17" s="615"/>
      <c r="F17" s="38" t="s">
        <v>18</v>
      </c>
      <c r="G17" s="38" t="s">
        <v>70</v>
      </c>
      <c r="H17" s="38" t="s">
        <v>71</v>
      </c>
      <c r="I17" s="39" t="s">
        <v>72</v>
      </c>
      <c r="J17" s="27" t="s">
        <v>22</v>
      </c>
      <c r="K17" s="132"/>
      <c r="L17" s="132"/>
      <c r="M17" s="132"/>
      <c r="N17" s="133"/>
      <c r="O17" s="35"/>
    </row>
    <row r="18" spans="1:15" s="7" customFormat="1" ht="45.75" thickBot="1" x14ac:dyDescent="0.3">
      <c r="A18" s="26"/>
      <c r="B18" s="22" t="s">
        <v>73</v>
      </c>
      <c r="C18" s="43" t="s">
        <v>74</v>
      </c>
      <c r="D18" s="615"/>
      <c r="E18" s="615"/>
      <c r="F18" s="38" t="s">
        <v>18</v>
      </c>
      <c r="G18" s="38" t="s">
        <v>70</v>
      </c>
      <c r="H18" s="38" t="s">
        <v>75</v>
      </c>
      <c r="I18" s="39" t="s">
        <v>76</v>
      </c>
      <c r="J18" s="27" t="s">
        <v>22</v>
      </c>
      <c r="K18" s="132"/>
      <c r="L18" s="132"/>
      <c r="M18" s="132"/>
      <c r="N18" s="133"/>
      <c r="O18" s="5"/>
    </row>
    <row r="19" spans="1:15" s="7" customFormat="1" ht="45.75" thickBot="1" x14ac:dyDescent="0.3">
      <c r="A19" s="53"/>
      <c r="B19" s="22" t="s">
        <v>77</v>
      </c>
      <c r="C19" s="43" t="s">
        <v>78</v>
      </c>
      <c r="D19" s="615"/>
      <c r="E19" s="615"/>
      <c r="F19" s="38" t="s">
        <v>79</v>
      </c>
      <c r="G19" s="38" t="s">
        <v>19</v>
      </c>
      <c r="H19" s="38" t="s">
        <v>56</v>
      </c>
      <c r="I19" s="39" t="s">
        <v>80</v>
      </c>
      <c r="J19" s="27" t="s">
        <v>274</v>
      </c>
      <c r="K19" s="132"/>
      <c r="L19" s="132"/>
      <c r="M19" s="132"/>
      <c r="N19" s="133"/>
      <c r="O19" s="5"/>
    </row>
    <row r="20" spans="1:15" s="7" customFormat="1" ht="35.450000000000003" customHeight="1" thickBot="1" x14ac:dyDescent="0.3">
      <c r="A20" s="26"/>
      <c r="B20" s="22" t="s">
        <v>82</v>
      </c>
      <c r="C20" s="43" t="s">
        <v>83</v>
      </c>
      <c r="D20" s="615"/>
      <c r="E20" s="615"/>
      <c r="F20" s="38" t="s">
        <v>18</v>
      </c>
      <c r="G20" s="38" t="s">
        <v>19</v>
      </c>
      <c r="H20" s="38" t="s">
        <v>56</v>
      </c>
      <c r="I20" s="39" t="s">
        <v>84</v>
      </c>
      <c r="J20" s="27" t="s">
        <v>274</v>
      </c>
      <c r="K20" s="132" t="s">
        <v>294</v>
      </c>
      <c r="L20" s="132" t="s">
        <v>294</v>
      </c>
      <c r="M20" s="132"/>
      <c r="N20" s="133"/>
      <c r="O20" s="5"/>
    </row>
    <row r="21" spans="1:15" s="7" customFormat="1" ht="37.15" customHeight="1" thickBot="1" x14ac:dyDescent="0.3">
      <c r="A21" s="54"/>
      <c r="B21" s="22" t="s">
        <v>86</v>
      </c>
      <c r="C21" s="55" t="s">
        <v>87</v>
      </c>
      <c r="D21" s="56"/>
      <c r="E21" s="56"/>
      <c r="F21" s="57" t="s">
        <v>18</v>
      </c>
      <c r="G21" s="57" t="s">
        <v>70</v>
      </c>
      <c r="H21" s="57" t="s">
        <v>88</v>
      </c>
      <c r="I21" s="58" t="s">
        <v>89</v>
      </c>
      <c r="J21" s="27" t="s">
        <v>22</v>
      </c>
      <c r="K21" s="137"/>
      <c r="L21" s="137"/>
      <c r="M21" s="137"/>
      <c r="N21" s="138"/>
      <c r="O21" s="5"/>
    </row>
    <row r="22" spans="1:15" s="7" customFormat="1" ht="63" customHeight="1" thickBot="1" x14ac:dyDescent="0.3">
      <c r="A22" s="26"/>
      <c r="B22" s="22" t="s">
        <v>90</v>
      </c>
      <c r="C22" s="62"/>
      <c r="D22" s="29" t="s">
        <v>91</v>
      </c>
      <c r="E22" s="28"/>
      <c r="F22" s="29" t="s">
        <v>92</v>
      </c>
      <c r="G22" s="29" t="s">
        <v>70</v>
      </c>
      <c r="H22" s="29" t="s">
        <v>93</v>
      </c>
      <c r="I22" s="30" t="s">
        <v>94</v>
      </c>
      <c r="J22" s="27" t="s">
        <v>22</v>
      </c>
      <c r="K22" s="140"/>
      <c r="L22" s="140"/>
      <c r="M22" s="140"/>
      <c r="N22" s="131"/>
      <c r="O22" s="5"/>
    </row>
    <row r="23" spans="1:15" s="7" customFormat="1" ht="46.15" customHeight="1" thickBot="1" x14ac:dyDescent="0.3">
      <c r="A23" s="26"/>
      <c r="B23" s="22" t="s">
        <v>95</v>
      </c>
      <c r="C23" s="65"/>
      <c r="D23" s="38" t="s">
        <v>96</v>
      </c>
      <c r="E23" s="615"/>
      <c r="F23" s="38" t="s">
        <v>35</v>
      </c>
      <c r="G23" s="38" t="s">
        <v>44</v>
      </c>
      <c r="H23" s="38" t="s">
        <v>97</v>
      </c>
      <c r="I23" s="39" t="s">
        <v>98</v>
      </c>
      <c r="J23" s="27" t="s">
        <v>22</v>
      </c>
      <c r="K23" s="132"/>
      <c r="L23" s="132"/>
      <c r="M23" s="132"/>
      <c r="N23" s="133"/>
      <c r="O23" s="5"/>
    </row>
    <row r="24" spans="1:15" s="7" customFormat="1" ht="135" customHeight="1" thickBot="1" x14ac:dyDescent="0.3">
      <c r="A24" s="66"/>
      <c r="B24" s="22" t="s">
        <v>99</v>
      </c>
      <c r="C24" s="65"/>
      <c r="D24" s="38" t="s">
        <v>100</v>
      </c>
      <c r="E24" s="615"/>
      <c r="F24" s="38"/>
      <c r="G24" s="38"/>
      <c r="H24" s="38" t="s">
        <v>101</v>
      </c>
      <c r="I24" s="39" t="s">
        <v>308</v>
      </c>
      <c r="J24" s="27" t="s">
        <v>274</v>
      </c>
      <c r="K24" s="132"/>
      <c r="L24" s="132"/>
      <c r="M24" s="132"/>
      <c r="N24" s="133" t="s">
        <v>1206</v>
      </c>
      <c r="O24" s="5"/>
    </row>
    <row r="25" spans="1:15" s="7" customFormat="1" ht="109.9" customHeight="1" thickBot="1" x14ac:dyDescent="0.3">
      <c r="A25" s="26"/>
      <c r="B25" s="22" t="s">
        <v>105</v>
      </c>
      <c r="C25" s="69"/>
      <c r="D25" s="38" t="s">
        <v>106</v>
      </c>
      <c r="E25" s="615"/>
      <c r="F25" s="38" t="s">
        <v>35</v>
      </c>
      <c r="G25" s="38" t="s">
        <v>70</v>
      </c>
      <c r="H25" s="38" t="s">
        <v>107</v>
      </c>
      <c r="I25" s="39" t="s">
        <v>108</v>
      </c>
      <c r="J25" s="616" t="s">
        <v>38</v>
      </c>
      <c r="K25" s="132" t="s">
        <v>1207</v>
      </c>
      <c r="L25" s="132" t="s">
        <v>1208</v>
      </c>
      <c r="M25" s="67" t="s">
        <v>22</v>
      </c>
      <c r="N25" s="133"/>
      <c r="O25" s="5"/>
    </row>
    <row r="26" spans="1:15" s="7" customFormat="1" ht="62.45" customHeight="1" thickBot="1" x14ac:dyDescent="0.3">
      <c r="A26" s="26"/>
      <c r="B26" s="22">
        <v>201</v>
      </c>
      <c r="C26" s="69"/>
      <c r="D26" s="38" t="s">
        <v>106</v>
      </c>
      <c r="E26" s="69"/>
      <c r="F26" s="38" t="s">
        <v>35</v>
      </c>
      <c r="G26" s="38" t="s">
        <v>70</v>
      </c>
      <c r="H26" s="38" t="s">
        <v>107</v>
      </c>
      <c r="I26" s="39" t="s">
        <v>112</v>
      </c>
      <c r="J26" s="27" t="s">
        <v>22</v>
      </c>
      <c r="K26" s="132"/>
      <c r="L26" s="132"/>
      <c r="M26" s="132"/>
      <c r="N26" s="133"/>
      <c r="O26" s="5"/>
    </row>
    <row r="27" spans="1:15" s="7" customFormat="1" ht="68.25" thickBot="1" x14ac:dyDescent="0.3">
      <c r="A27" s="26"/>
      <c r="B27" s="22" t="s">
        <v>114</v>
      </c>
      <c r="C27" s="72"/>
      <c r="D27" s="38" t="s">
        <v>115</v>
      </c>
      <c r="E27" s="615"/>
      <c r="F27" s="38" t="s">
        <v>35</v>
      </c>
      <c r="G27" s="38" t="s">
        <v>44</v>
      </c>
      <c r="H27" s="38" t="s">
        <v>116</v>
      </c>
      <c r="I27" s="39" t="s">
        <v>117</v>
      </c>
      <c r="J27" s="616" t="s">
        <v>38</v>
      </c>
      <c r="K27" s="132" t="s">
        <v>1204</v>
      </c>
      <c r="L27" s="132" t="s">
        <v>1209</v>
      </c>
      <c r="M27" s="67" t="s">
        <v>22</v>
      </c>
      <c r="N27" s="133"/>
      <c r="O27" s="5"/>
    </row>
    <row r="28" spans="1:15" s="7" customFormat="1" ht="144" customHeight="1" thickBot="1" x14ac:dyDescent="0.3">
      <c r="A28" s="26"/>
      <c r="B28" s="22" t="s">
        <v>118</v>
      </c>
      <c r="C28" s="72"/>
      <c r="D28" s="38" t="s">
        <v>119</v>
      </c>
      <c r="E28" s="615"/>
      <c r="F28" s="38" t="s">
        <v>35</v>
      </c>
      <c r="G28" s="38" t="s">
        <v>19</v>
      </c>
      <c r="H28" s="38" t="s">
        <v>120</v>
      </c>
      <c r="I28" s="39" t="s">
        <v>121</v>
      </c>
      <c r="J28" s="616" t="s">
        <v>274</v>
      </c>
      <c r="K28" s="132"/>
      <c r="L28" s="132"/>
      <c r="M28" s="67"/>
      <c r="N28" s="133" t="s">
        <v>1206</v>
      </c>
      <c r="O28" s="5"/>
    </row>
    <row r="29" spans="1:15" s="7" customFormat="1" ht="53.45" customHeight="1" thickBot="1" x14ac:dyDescent="0.3">
      <c r="A29" s="26"/>
      <c r="B29" s="22" t="s">
        <v>122</v>
      </c>
      <c r="C29" s="72"/>
      <c r="D29" s="38" t="s">
        <v>123</v>
      </c>
      <c r="E29" s="615"/>
      <c r="F29" s="38" t="s">
        <v>35</v>
      </c>
      <c r="G29" s="38" t="s">
        <v>70</v>
      </c>
      <c r="H29" s="38" t="s">
        <v>124</v>
      </c>
      <c r="I29" s="39" t="s">
        <v>125</v>
      </c>
      <c r="J29" s="616" t="s">
        <v>38</v>
      </c>
      <c r="K29" s="476" t="s">
        <v>1207</v>
      </c>
      <c r="L29" s="476" t="s">
        <v>1210</v>
      </c>
      <c r="M29" s="67" t="s">
        <v>22</v>
      </c>
      <c r="N29" s="133"/>
      <c r="O29" s="5"/>
    </row>
    <row r="30" spans="1:15" s="7" customFormat="1" ht="84.6" customHeight="1" thickBot="1" x14ac:dyDescent="0.3">
      <c r="A30" s="26"/>
      <c r="B30" s="22" t="s">
        <v>126</v>
      </c>
      <c r="C30" s="72"/>
      <c r="D30" s="38" t="s">
        <v>127</v>
      </c>
      <c r="E30" s="615"/>
      <c r="F30" s="38"/>
      <c r="G30" s="38"/>
      <c r="H30" s="38" t="s">
        <v>128</v>
      </c>
      <c r="I30" s="39" t="s">
        <v>129</v>
      </c>
      <c r="J30" s="27" t="s">
        <v>22</v>
      </c>
      <c r="K30" s="132"/>
      <c r="L30" s="132"/>
      <c r="M30" s="132"/>
      <c r="N30" s="133"/>
      <c r="O30" s="5"/>
    </row>
    <row r="31" spans="1:15" s="7" customFormat="1" ht="105.6" customHeight="1" thickBot="1" x14ac:dyDescent="0.3">
      <c r="A31" s="26"/>
      <c r="B31" s="22" t="s">
        <v>130</v>
      </c>
      <c r="C31" s="74"/>
      <c r="D31" s="38" t="s">
        <v>131</v>
      </c>
      <c r="E31" s="615"/>
      <c r="F31" s="38" t="s">
        <v>35</v>
      </c>
      <c r="G31" s="38" t="s">
        <v>70</v>
      </c>
      <c r="H31" s="38" t="s">
        <v>132</v>
      </c>
      <c r="I31" s="39" t="s">
        <v>133</v>
      </c>
      <c r="J31" s="37" t="s">
        <v>38</v>
      </c>
      <c r="K31" s="132" t="s">
        <v>1207</v>
      </c>
      <c r="L31" s="132" t="s">
        <v>1211</v>
      </c>
      <c r="M31" s="67" t="s">
        <v>22</v>
      </c>
      <c r="N31" s="133"/>
      <c r="O31" s="5"/>
    </row>
    <row r="32" spans="1:15" s="7" customFormat="1" ht="39" customHeight="1" thickBot="1" x14ac:dyDescent="0.3">
      <c r="A32" s="26"/>
      <c r="B32" s="22" t="s">
        <v>134</v>
      </c>
      <c r="C32" s="74"/>
      <c r="D32" s="38" t="s">
        <v>135</v>
      </c>
      <c r="E32" s="615"/>
      <c r="F32" s="38" t="s">
        <v>35</v>
      </c>
      <c r="G32" s="38" t="s">
        <v>70</v>
      </c>
      <c r="H32" s="38" t="s">
        <v>136</v>
      </c>
      <c r="I32" s="39" t="s">
        <v>137</v>
      </c>
      <c r="J32" s="27" t="s">
        <v>22</v>
      </c>
      <c r="K32" s="132"/>
      <c r="L32" s="132"/>
      <c r="M32" s="132"/>
      <c r="N32" s="133"/>
      <c r="O32" s="5"/>
    </row>
    <row r="33" spans="1:15" s="7" customFormat="1" ht="30" customHeight="1" thickBot="1" x14ac:dyDescent="0.3">
      <c r="A33" s="26"/>
      <c r="B33" s="190" t="s">
        <v>138</v>
      </c>
      <c r="C33" s="43"/>
      <c r="D33" s="38" t="s">
        <v>139</v>
      </c>
      <c r="E33" s="38"/>
      <c r="F33" s="38" t="s">
        <v>35</v>
      </c>
      <c r="G33" s="38" t="s">
        <v>70</v>
      </c>
      <c r="H33" s="38" t="s">
        <v>140</v>
      </c>
      <c r="I33" s="39" t="s">
        <v>141</v>
      </c>
      <c r="J33" s="43" t="s">
        <v>22</v>
      </c>
      <c r="K33" s="477"/>
      <c r="L33" s="477"/>
      <c r="M33" s="477"/>
      <c r="N33" s="42"/>
      <c r="O33" s="5"/>
    </row>
    <row r="34" spans="1:15" s="7" customFormat="1" ht="30" customHeight="1" thickBot="1" x14ac:dyDescent="0.3">
      <c r="A34" s="26"/>
      <c r="B34" s="190" t="s">
        <v>142</v>
      </c>
      <c r="C34" s="43"/>
      <c r="D34" s="38" t="s">
        <v>143</v>
      </c>
      <c r="E34" s="38"/>
      <c r="F34" s="38" t="s">
        <v>35</v>
      </c>
      <c r="G34" s="38" t="s">
        <v>70</v>
      </c>
      <c r="H34" s="38" t="s">
        <v>140</v>
      </c>
      <c r="I34" s="39" t="s">
        <v>144</v>
      </c>
      <c r="J34" s="43" t="s">
        <v>22</v>
      </c>
      <c r="K34" s="477"/>
      <c r="L34" s="477"/>
      <c r="M34" s="477"/>
      <c r="N34" s="42"/>
      <c r="O34" s="5"/>
    </row>
    <row r="35" spans="1:15" s="7" customFormat="1" ht="54.75" customHeight="1" thickBot="1" x14ac:dyDescent="0.3">
      <c r="A35" s="79"/>
      <c r="B35" s="190" t="s">
        <v>145</v>
      </c>
      <c r="C35" s="478"/>
      <c r="D35" s="76" t="s">
        <v>146</v>
      </c>
      <c r="E35" s="76"/>
      <c r="F35" s="38" t="s">
        <v>35</v>
      </c>
      <c r="G35" s="38" t="s">
        <v>70</v>
      </c>
      <c r="H35" s="38" t="s">
        <v>147</v>
      </c>
      <c r="I35" s="39" t="s">
        <v>148</v>
      </c>
      <c r="J35" s="43" t="s">
        <v>38</v>
      </c>
      <c r="K35" s="41" t="s">
        <v>1207</v>
      </c>
      <c r="L35" s="41" t="s">
        <v>1212</v>
      </c>
      <c r="M35" s="41" t="s">
        <v>22</v>
      </c>
      <c r="N35" s="42"/>
      <c r="O35" s="5"/>
    </row>
    <row r="36" spans="1:15" s="7" customFormat="1" ht="26.25" thickBot="1" x14ac:dyDescent="0.3">
      <c r="A36" s="79"/>
      <c r="B36" s="190" t="s">
        <v>151</v>
      </c>
      <c r="C36" s="478"/>
      <c r="D36" s="76" t="s">
        <v>152</v>
      </c>
      <c r="E36" s="76"/>
      <c r="F36" s="38" t="s">
        <v>35</v>
      </c>
      <c r="G36" s="38" t="s">
        <v>35</v>
      </c>
      <c r="H36" s="38" t="s">
        <v>153</v>
      </c>
      <c r="I36" s="39" t="s">
        <v>154</v>
      </c>
      <c r="J36" s="43" t="s">
        <v>22</v>
      </c>
      <c r="K36" s="41"/>
      <c r="L36" s="41"/>
      <c r="M36" s="41"/>
      <c r="N36" s="42"/>
      <c r="O36" s="5"/>
    </row>
    <row r="37" spans="1:15" s="7" customFormat="1" ht="189" customHeight="1" thickBot="1" x14ac:dyDescent="0.3">
      <c r="A37" s="805"/>
      <c r="B37" s="190" t="s">
        <v>155</v>
      </c>
      <c r="C37" s="478"/>
      <c r="D37" s="76" t="s">
        <v>156</v>
      </c>
      <c r="E37" s="76"/>
      <c r="F37" s="38" t="s">
        <v>35</v>
      </c>
      <c r="G37" s="38" t="s">
        <v>35</v>
      </c>
      <c r="H37" s="38" t="s">
        <v>157</v>
      </c>
      <c r="I37" s="39" t="s">
        <v>158</v>
      </c>
      <c r="J37" s="43" t="s">
        <v>22</v>
      </c>
      <c r="K37" s="41"/>
      <c r="L37" s="41"/>
      <c r="M37" s="41"/>
      <c r="N37" s="42" t="s">
        <v>1213</v>
      </c>
      <c r="O37" s="5"/>
    </row>
    <row r="38" spans="1:15" s="7" customFormat="1" ht="190.5" customHeight="1" thickBot="1" x14ac:dyDescent="0.3">
      <c r="A38" s="805"/>
      <c r="B38" s="190" t="s">
        <v>160</v>
      </c>
      <c r="C38" s="478"/>
      <c r="D38" s="76" t="s">
        <v>161</v>
      </c>
      <c r="E38" s="76"/>
      <c r="F38" s="38" t="s">
        <v>35</v>
      </c>
      <c r="G38" s="38" t="s">
        <v>35</v>
      </c>
      <c r="H38" s="38" t="s">
        <v>157</v>
      </c>
      <c r="I38" s="39" t="s">
        <v>162</v>
      </c>
      <c r="J38" s="43" t="s">
        <v>22</v>
      </c>
      <c r="K38" s="41"/>
      <c r="L38" s="41"/>
      <c r="M38" s="41"/>
      <c r="N38" s="42" t="s">
        <v>1213</v>
      </c>
      <c r="O38" s="5"/>
    </row>
    <row r="39" spans="1:15" s="7" customFormat="1" ht="196.5" customHeight="1" thickBot="1" x14ac:dyDescent="0.3">
      <c r="A39" s="805"/>
      <c r="B39" s="190" t="s">
        <v>163</v>
      </c>
      <c r="C39" s="478"/>
      <c r="D39" s="76" t="s">
        <v>164</v>
      </c>
      <c r="E39" s="479"/>
      <c r="F39" s="38" t="s">
        <v>35</v>
      </c>
      <c r="G39" s="38" t="s">
        <v>35</v>
      </c>
      <c r="H39" s="38" t="s">
        <v>157</v>
      </c>
      <c r="I39" s="39" t="s">
        <v>165</v>
      </c>
      <c r="J39" s="43" t="s">
        <v>22</v>
      </c>
      <c r="K39" s="41"/>
      <c r="L39" s="41"/>
      <c r="M39" s="41"/>
      <c r="N39" s="42" t="s">
        <v>1213</v>
      </c>
      <c r="O39" s="5"/>
    </row>
    <row r="40" spans="1:15" s="7" customFormat="1" ht="118.5" customHeight="1" thickBot="1" x14ac:dyDescent="0.3">
      <c r="A40" s="805"/>
      <c r="B40" s="190" t="s">
        <v>166</v>
      </c>
      <c r="C40" s="478"/>
      <c r="D40" s="76" t="s">
        <v>167</v>
      </c>
      <c r="E40" s="479"/>
      <c r="F40" s="38" t="s">
        <v>35</v>
      </c>
      <c r="G40" s="38" t="s">
        <v>35</v>
      </c>
      <c r="H40" s="38" t="s">
        <v>157</v>
      </c>
      <c r="I40" s="39" t="s">
        <v>168</v>
      </c>
      <c r="J40" s="43" t="s">
        <v>38</v>
      </c>
      <c r="K40" s="41" t="s">
        <v>1214</v>
      </c>
      <c r="L40" s="41" t="s">
        <v>1215</v>
      </c>
      <c r="M40" s="38" t="s">
        <v>22</v>
      </c>
      <c r="N40" s="42" t="s">
        <v>1216</v>
      </c>
      <c r="O40" s="5"/>
    </row>
    <row r="41" spans="1:15" s="82" customFormat="1" ht="111" customHeight="1" thickBot="1" x14ac:dyDescent="0.3">
      <c r="A41" s="805"/>
      <c r="B41" s="190" t="s">
        <v>169</v>
      </c>
      <c r="C41" s="478"/>
      <c r="D41" s="76" t="s">
        <v>170</v>
      </c>
      <c r="E41" s="479"/>
      <c r="F41" s="38" t="s">
        <v>35</v>
      </c>
      <c r="G41" s="38" t="s">
        <v>35</v>
      </c>
      <c r="H41" s="38" t="s">
        <v>157</v>
      </c>
      <c r="I41" s="39" t="s">
        <v>171</v>
      </c>
      <c r="J41" s="43" t="s">
        <v>38</v>
      </c>
      <c r="K41" s="41" t="s">
        <v>1214</v>
      </c>
      <c r="L41" s="41" t="s">
        <v>1215</v>
      </c>
      <c r="M41" s="38" t="s">
        <v>22</v>
      </c>
      <c r="N41" s="42" t="s">
        <v>1217</v>
      </c>
      <c r="O41" s="81"/>
    </row>
    <row r="42" spans="1:15" s="82" customFormat="1" ht="186" customHeight="1" thickBot="1" x14ac:dyDescent="0.3">
      <c r="A42" s="805"/>
      <c r="B42" s="190" t="s">
        <v>172</v>
      </c>
      <c r="C42" s="478"/>
      <c r="D42" s="76" t="s">
        <v>173</v>
      </c>
      <c r="E42" s="479"/>
      <c r="F42" s="38" t="s">
        <v>35</v>
      </c>
      <c r="G42" s="38" t="s">
        <v>35</v>
      </c>
      <c r="H42" s="38" t="s">
        <v>157</v>
      </c>
      <c r="I42" s="39" t="s">
        <v>174</v>
      </c>
      <c r="J42" s="43" t="s">
        <v>22</v>
      </c>
      <c r="K42" s="41"/>
      <c r="L42" s="41"/>
      <c r="M42" s="41"/>
      <c r="N42" s="42" t="s">
        <v>1213</v>
      </c>
      <c r="O42" s="81"/>
    </row>
    <row r="43" spans="1:15" s="82" customFormat="1" ht="191.25" customHeight="1" thickBot="1" x14ac:dyDescent="0.3">
      <c r="A43" s="805"/>
      <c r="B43" s="190" t="s">
        <v>175</v>
      </c>
      <c r="C43" s="478"/>
      <c r="D43" s="76" t="s">
        <v>176</v>
      </c>
      <c r="E43" s="479"/>
      <c r="F43" s="38" t="s">
        <v>35</v>
      </c>
      <c r="G43" s="38" t="s">
        <v>35</v>
      </c>
      <c r="H43" s="38" t="s">
        <v>157</v>
      </c>
      <c r="I43" s="39" t="s">
        <v>177</v>
      </c>
      <c r="J43" s="43" t="s">
        <v>22</v>
      </c>
      <c r="K43" s="41"/>
      <c r="L43" s="41"/>
      <c r="M43" s="41"/>
      <c r="N43" s="42" t="s">
        <v>1213</v>
      </c>
      <c r="O43" s="81"/>
    </row>
    <row r="44" spans="1:15" s="82" customFormat="1" ht="113.25" customHeight="1" thickBot="1" x14ac:dyDescent="0.3">
      <c r="A44" s="805"/>
      <c r="B44" s="190" t="s">
        <v>178</v>
      </c>
      <c r="C44" s="478"/>
      <c r="D44" s="76" t="s">
        <v>179</v>
      </c>
      <c r="E44" s="479"/>
      <c r="F44" s="38" t="s">
        <v>35</v>
      </c>
      <c r="G44" s="38" t="s">
        <v>35</v>
      </c>
      <c r="H44" s="38" t="s">
        <v>157</v>
      </c>
      <c r="I44" s="39" t="s">
        <v>180</v>
      </c>
      <c r="J44" s="43" t="s">
        <v>38</v>
      </c>
      <c r="K44" s="41" t="s">
        <v>1214</v>
      </c>
      <c r="L44" s="41" t="s">
        <v>1215</v>
      </c>
      <c r="M44" s="38" t="s">
        <v>22</v>
      </c>
      <c r="N44" s="42" t="s">
        <v>1217</v>
      </c>
      <c r="O44" s="81"/>
    </row>
    <row r="45" spans="1:15" s="82" customFormat="1" ht="189.75" customHeight="1" thickBot="1" x14ac:dyDescent="0.3">
      <c r="A45" s="805"/>
      <c r="B45" s="190" t="s">
        <v>181</v>
      </c>
      <c r="C45" s="478"/>
      <c r="D45" s="76" t="s">
        <v>182</v>
      </c>
      <c r="E45" s="479"/>
      <c r="F45" s="38" t="s">
        <v>35</v>
      </c>
      <c r="G45" s="38" t="s">
        <v>35</v>
      </c>
      <c r="H45" s="38" t="s">
        <v>157</v>
      </c>
      <c r="I45" s="39" t="s">
        <v>183</v>
      </c>
      <c r="J45" s="43" t="s">
        <v>22</v>
      </c>
      <c r="K45" s="41"/>
      <c r="L45" s="41"/>
      <c r="M45" s="41"/>
      <c r="N45" s="42" t="s">
        <v>1213</v>
      </c>
      <c r="O45" s="81"/>
    </row>
    <row r="46" spans="1:15" s="82" customFormat="1" ht="111.75" customHeight="1" thickBot="1" x14ac:dyDescent="0.3">
      <c r="A46" s="805"/>
      <c r="B46" s="190" t="s">
        <v>184</v>
      </c>
      <c r="C46" s="478"/>
      <c r="D46" s="76" t="s">
        <v>185</v>
      </c>
      <c r="E46" s="479"/>
      <c r="F46" s="38" t="s">
        <v>35</v>
      </c>
      <c r="G46" s="38" t="s">
        <v>35</v>
      </c>
      <c r="H46" s="38" t="s">
        <v>157</v>
      </c>
      <c r="I46" s="39" t="s">
        <v>186</v>
      </c>
      <c r="J46" s="43" t="s">
        <v>38</v>
      </c>
      <c r="K46" s="41" t="s">
        <v>1214</v>
      </c>
      <c r="L46" s="41" t="s">
        <v>1215</v>
      </c>
      <c r="M46" s="38" t="s">
        <v>22</v>
      </c>
      <c r="N46" s="42" t="s">
        <v>1217</v>
      </c>
      <c r="O46" s="81"/>
    </row>
    <row r="47" spans="1:15" s="82" customFormat="1" ht="111.75" customHeight="1" thickBot="1" x14ac:dyDescent="0.3">
      <c r="A47" s="805"/>
      <c r="B47" s="190" t="s">
        <v>187</v>
      </c>
      <c r="C47" s="478"/>
      <c r="D47" s="76" t="s">
        <v>188</v>
      </c>
      <c r="E47" s="479"/>
      <c r="F47" s="38" t="s">
        <v>35</v>
      </c>
      <c r="G47" s="38" t="s">
        <v>35</v>
      </c>
      <c r="H47" s="38" t="s">
        <v>157</v>
      </c>
      <c r="I47" s="39" t="s">
        <v>189</v>
      </c>
      <c r="J47" s="43" t="s">
        <v>38</v>
      </c>
      <c r="K47" s="41" t="s">
        <v>1214</v>
      </c>
      <c r="L47" s="41" t="s">
        <v>1215</v>
      </c>
      <c r="M47" s="38" t="s">
        <v>22</v>
      </c>
      <c r="N47" s="42" t="s">
        <v>1217</v>
      </c>
      <c r="O47" s="81"/>
    </row>
    <row r="48" spans="1:15" s="82" customFormat="1" ht="49.9" customHeight="1" thickBot="1" x14ac:dyDescent="0.3">
      <c r="A48" s="83"/>
      <c r="B48" s="190" t="s">
        <v>190</v>
      </c>
      <c r="C48" s="480"/>
      <c r="D48" s="76" t="s">
        <v>191</v>
      </c>
      <c r="E48" s="76"/>
      <c r="F48" s="38" t="s">
        <v>18</v>
      </c>
      <c r="G48" s="38" t="s">
        <v>19</v>
      </c>
      <c r="H48" s="38" t="s">
        <v>192</v>
      </c>
      <c r="I48" s="39" t="s">
        <v>193</v>
      </c>
      <c r="J48" s="43" t="s">
        <v>274</v>
      </c>
      <c r="K48" s="41"/>
      <c r="L48" s="41"/>
      <c r="M48" s="38"/>
      <c r="N48" s="42" t="s">
        <v>1218</v>
      </c>
      <c r="O48" s="81"/>
    </row>
    <row r="49" spans="1:15" s="82" customFormat="1" ht="52.15" customHeight="1" thickBot="1" x14ac:dyDescent="0.3">
      <c r="A49" s="83"/>
      <c r="B49" s="190" t="s">
        <v>194</v>
      </c>
      <c r="C49" s="480"/>
      <c r="D49" s="76" t="s">
        <v>191</v>
      </c>
      <c r="E49" s="76"/>
      <c r="F49" s="38" t="s">
        <v>92</v>
      </c>
      <c r="G49" s="38" t="s">
        <v>19</v>
      </c>
      <c r="H49" s="38" t="s">
        <v>192</v>
      </c>
      <c r="I49" s="39" t="s">
        <v>195</v>
      </c>
      <c r="J49" s="43" t="s">
        <v>274</v>
      </c>
      <c r="K49" s="41"/>
      <c r="L49" s="41"/>
      <c r="M49" s="38"/>
      <c r="N49" s="42" t="s">
        <v>1218</v>
      </c>
      <c r="O49" s="81"/>
    </row>
    <row r="50" spans="1:15" s="82" customFormat="1" ht="48.6" customHeight="1" thickBot="1" x14ac:dyDescent="0.3">
      <c r="A50" s="83"/>
      <c r="B50" s="190" t="s">
        <v>196</v>
      </c>
      <c r="C50" s="480"/>
      <c r="D50" s="76" t="s">
        <v>197</v>
      </c>
      <c r="E50" s="76"/>
      <c r="F50" s="38" t="s">
        <v>18</v>
      </c>
      <c r="G50" s="38" t="s">
        <v>19</v>
      </c>
      <c r="H50" s="38" t="s">
        <v>198</v>
      </c>
      <c r="I50" s="39" t="s">
        <v>199</v>
      </c>
      <c r="J50" s="43" t="s">
        <v>22</v>
      </c>
      <c r="K50" s="41"/>
      <c r="L50" s="41"/>
      <c r="M50" s="38"/>
      <c r="N50" s="42"/>
      <c r="O50" s="81"/>
    </row>
    <row r="51" spans="1:15" s="82" customFormat="1" ht="51" customHeight="1" thickBot="1" x14ac:dyDescent="0.3">
      <c r="A51" s="83"/>
      <c r="B51" s="190" t="s">
        <v>200</v>
      </c>
      <c r="C51" s="480"/>
      <c r="D51" s="76" t="s">
        <v>201</v>
      </c>
      <c r="E51" s="76"/>
      <c r="F51" s="38" t="s">
        <v>35</v>
      </c>
      <c r="G51" s="38" t="s">
        <v>19</v>
      </c>
      <c r="H51" s="38" t="s">
        <v>202</v>
      </c>
      <c r="I51" s="39" t="s">
        <v>203</v>
      </c>
      <c r="J51" s="43" t="s">
        <v>22</v>
      </c>
      <c r="K51" s="41"/>
      <c r="L51" s="41"/>
      <c r="M51" s="38"/>
      <c r="N51" s="42"/>
      <c r="O51" s="81"/>
    </row>
    <row r="52" spans="1:15" s="82" customFormat="1" ht="39" customHeight="1" thickBot="1" x14ac:dyDescent="0.3">
      <c r="A52" s="85"/>
      <c r="B52" s="190" t="s">
        <v>204</v>
      </c>
      <c r="C52" s="478"/>
      <c r="D52" s="76" t="s">
        <v>205</v>
      </c>
      <c r="E52" s="76"/>
      <c r="F52" s="38" t="s">
        <v>35</v>
      </c>
      <c r="G52" s="38" t="s">
        <v>19</v>
      </c>
      <c r="H52" s="38" t="s">
        <v>206</v>
      </c>
      <c r="I52" s="39" t="s">
        <v>207</v>
      </c>
      <c r="J52" s="43" t="s">
        <v>38</v>
      </c>
      <c r="K52" s="41" t="s">
        <v>1219</v>
      </c>
      <c r="L52" s="41" t="s">
        <v>1220</v>
      </c>
      <c r="M52" s="38" t="s">
        <v>22</v>
      </c>
      <c r="N52" s="42"/>
      <c r="O52" s="81"/>
    </row>
    <row r="53" spans="1:15" s="36" customFormat="1" ht="68.25" thickBot="1" x14ac:dyDescent="0.3">
      <c r="A53" s="83"/>
      <c r="B53" s="22" t="s">
        <v>208</v>
      </c>
      <c r="C53" s="84"/>
      <c r="D53" s="76" t="s">
        <v>209</v>
      </c>
      <c r="E53" s="77"/>
      <c r="F53" s="38" t="s">
        <v>35</v>
      </c>
      <c r="G53" s="38" t="s">
        <v>70</v>
      </c>
      <c r="H53" s="38" t="s">
        <v>210</v>
      </c>
      <c r="I53" s="39" t="s">
        <v>211</v>
      </c>
      <c r="J53" s="37" t="s">
        <v>274</v>
      </c>
      <c r="K53" s="132" t="s">
        <v>294</v>
      </c>
      <c r="L53" s="132" t="s">
        <v>294</v>
      </c>
      <c r="M53" s="132"/>
      <c r="N53" s="150"/>
      <c r="O53" s="35"/>
    </row>
    <row r="54" spans="1:15" s="7" customFormat="1" ht="39" thickBot="1" x14ac:dyDescent="0.3">
      <c r="A54" s="83"/>
      <c r="B54" s="22" t="s">
        <v>212</v>
      </c>
      <c r="C54" s="84"/>
      <c r="D54" s="76" t="s">
        <v>213</v>
      </c>
      <c r="E54" s="77"/>
      <c r="F54" s="38" t="s">
        <v>35</v>
      </c>
      <c r="G54" s="38" t="s">
        <v>70</v>
      </c>
      <c r="H54" s="38" t="s">
        <v>210</v>
      </c>
      <c r="I54" s="39" t="s">
        <v>214</v>
      </c>
      <c r="J54" s="37" t="s">
        <v>38</v>
      </c>
      <c r="K54" s="132" t="s">
        <v>1219</v>
      </c>
      <c r="L54" s="132" t="s">
        <v>1221</v>
      </c>
      <c r="M54" s="67" t="s">
        <v>22</v>
      </c>
      <c r="N54" s="150"/>
      <c r="O54" s="5"/>
    </row>
    <row r="55" spans="1:15" s="36" customFormat="1" ht="61.5" customHeight="1" thickBot="1" x14ac:dyDescent="0.3">
      <c r="A55" s="83"/>
      <c r="B55" s="22" t="s">
        <v>218</v>
      </c>
      <c r="C55" s="84"/>
      <c r="D55" s="76" t="s">
        <v>219</v>
      </c>
      <c r="E55" s="77"/>
      <c r="F55" s="38" t="s">
        <v>35</v>
      </c>
      <c r="G55" s="38" t="s">
        <v>70</v>
      </c>
      <c r="H55" s="38" t="s">
        <v>220</v>
      </c>
      <c r="I55" s="39" t="s">
        <v>221</v>
      </c>
      <c r="J55" s="37" t="s">
        <v>274</v>
      </c>
      <c r="K55" s="132" t="s">
        <v>294</v>
      </c>
      <c r="L55" s="132" t="s">
        <v>294</v>
      </c>
      <c r="M55" s="132"/>
      <c r="N55" s="150"/>
      <c r="O55" s="35"/>
    </row>
    <row r="56" spans="1:15" s="36" customFormat="1" ht="57" thickBot="1" x14ac:dyDescent="0.3">
      <c r="A56" s="83"/>
      <c r="B56" s="22" t="s">
        <v>222</v>
      </c>
      <c r="C56" s="84"/>
      <c r="D56" s="76" t="s">
        <v>223</v>
      </c>
      <c r="E56" s="77"/>
      <c r="F56" s="38" t="s">
        <v>35</v>
      </c>
      <c r="G56" s="38" t="s">
        <v>70</v>
      </c>
      <c r="H56" s="38" t="s">
        <v>220</v>
      </c>
      <c r="I56" s="39" t="s">
        <v>224</v>
      </c>
      <c r="J56" s="37" t="s">
        <v>274</v>
      </c>
      <c r="K56" s="132" t="s">
        <v>294</v>
      </c>
      <c r="L56" s="132" t="s">
        <v>294</v>
      </c>
      <c r="M56" s="132"/>
      <c r="N56" s="150"/>
      <c r="O56" s="35"/>
    </row>
    <row r="57" spans="1:15" s="36" customFormat="1" ht="77.25" thickBot="1" x14ac:dyDescent="0.3">
      <c r="A57" s="83"/>
      <c r="B57" s="22" t="s">
        <v>226</v>
      </c>
      <c r="C57" s="84"/>
      <c r="D57" s="76" t="s">
        <v>227</v>
      </c>
      <c r="E57" s="77"/>
      <c r="F57" s="38" t="s">
        <v>35</v>
      </c>
      <c r="G57" s="38" t="s">
        <v>70</v>
      </c>
      <c r="H57" s="38" t="s">
        <v>228</v>
      </c>
      <c r="I57" s="39" t="s">
        <v>229</v>
      </c>
      <c r="J57" s="37" t="s">
        <v>38</v>
      </c>
      <c r="K57" s="132" t="s">
        <v>1219</v>
      </c>
      <c r="L57" s="132" t="s">
        <v>1221</v>
      </c>
      <c r="M57" s="67" t="s">
        <v>22</v>
      </c>
      <c r="N57" s="133" t="s">
        <v>1222</v>
      </c>
      <c r="O57" s="35"/>
    </row>
    <row r="58" spans="1:15" s="36" customFormat="1" ht="94.9" customHeight="1" thickBot="1" x14ac:dyDescent="0.3">
      <c r="A58" s="83"/>
      <c r="B58" s="22" t="s">
        <v>230</v>
      </c>
      <c r="C58" s="84"/>
      <c r="D58" s="76" t="s">
        <v>231</v>
      </c>
      <c r="E58" s="77"/>
      <c r="F58" s="38" t="s">
        <v>35</v>
      </c>
      <c r="G58" s="38" t="s">
        <v>70</v>
      </c>
      <c r="H58" s="38" t="s">
        <v>232</v>
      </c>
      <c r="I58" s="39" t="s">
        <v>233</v>
      </c>
      <c r="J58" s="37" t="s">
        <v>38</v>
      </c>
      <c r="K58" s="132" t="s">
        <v>1219</v>
      </c>
      <c r="L58" s="132" t="s">
        <v>1221</v>
      </c>
      <c r="M58" s="67" t="s">
        <v>22</v>
      </c>
      <c r="N58" s="150"/>
      <c r="O58" s="35"/>
    </row>
    <row r="59" spans="1:15" s="7" customFormat="1" ht="129.6" customHeight="1" thickBot="1" x14ac:dyDescent="0.3">
      <c r="A59" s="83"/>
      <c r="B59" s="22" t="s">
        <v>234</v>
      </c>
      <c r="C59" s="84"/>
      <c r="D59" s="76" t="s">
        <v>235</v>
      </c>
      <c r="E59" s="77"/>
      <c r="F59" s="38" t="s">
        <v>35</v>
      </c>
      <c r="G59" s="38" t="s">
        <v>70</v>
      </c>
      <c r="H59" s="38" t="s">
        <v>236</v>
      </c>
      <c r="I59" s="39" t="s">
        <v>237</v>
      </c>
      <c r="J59" s="37" t="s">
        <v>38</v>
      </c>
      <c r="K59" s="132" t="s">
        <v>1219</v>
      </c>
      <c r="L59" s="132" t="s">
        <v>1221</v>
      </c>
      <c r="M59" s="67" t="s">
        <v>22</v>
      </c>
      <c r="N59" s="150"/>
      <c r="O59" s="5"/>
    </row>
    <row r="60" spans="1:15" s="7" customFormat="1" ht="64.5" thickBot="1" x14ac:dyDescent="0.3">
      <c r="A60" s="83"/>
      <c r="B60" s="22" t="s">
        <v>238</v>
      </c>
      <c r="C60" s="84"/>
      <c r="D60" s="76" t="s">
        <v>239</v>
      </c>
      <c r="E60" s="77"/>
      <c r="F60" s="38" t="s">
        <v>35</v>
      </c>
      <c r="G60" s="38" t="s">
        <v>70</v>
      </c>
      <c r="H60" s="38" t="s">
        <v>240</v>
      </c>
      <c r="I60" s="39" t="s">
        <v>241</v>
      </c>
      <c r="J60" s="37" t="s">
        <v>274</v>
      </c>
      <c r="K60" s="132" t="s">
        <v>294</v>
      </c>
      <c r="L60" s="132" t="s">
        <v>294</v>
      </c>
      <c r="M60" s="132"/>
      <c r="N60" s="150"/>
      <c r="O60" s="5"/>
    </row>
    <row r="61" spans="1:15" s="7" customFormat="1" ht="51.75" thickBot="1" x14ac:dyDescent="0.3">
      <c r="A61" s="83"/>
      <c r="B61" s="22" t="s">
        <v>244</v>
      </c>
      <c r="C61" s="84"/>
      <c r="D61" s="76" t="s">
        <v>245</v>
      </c>
      <c r="E61" s="77"/>
      <c r="F61" s="38" t="s">
        <v>35</v>
      </c>
      <c r="G61" s="38" t="s">
        <v>70</v>
      </c>
      <c r="H61" s="38" t="s">
        <v>246</v>
      </c>
      <c r="I61" s="39" t="s">
        <v>247</v>
      </c>
      <c r="J61" s="37" t="s">
        <v>274</v>
      </c>
      <c r="K61" s="132" t="s">
        <v>294</v>
      </c>
      <c r="L61" s="132" t="s">
        <v>294</v>
      </c>
      <c r="M61" s="132"/>
      <c r="N61" s="150"/>
      <c r="O61" s="5"/>
    </row>
    <row r="62" spans="1:15" s="7" customFormat="1" ht="53.25" customHeight="1" thickBot="1" x14ac:dyDescent="0.3">
      <c r="A62" s="83"/>
      <c r="B62" s="22" t="s">
        <v>249</v>
      </c>
      <c r="C62" s="84"/>
      <c r="D62" s="76" t="s">
        <v>250</v>
      </c>
      <c r="E62" s="77"/>
      <c r="F62" s="38" t="s">
        <v>35</v>
      </c>
      <c r="G62" s="38" t="s">
        <v>70</v>
      </c>
      <c r="H62" s="38" t="s">
        <v>251</v>
      </c>
      <c r="I62" s="39" t="s">
        <v>252</v>
      </c>
      <c r="J62" s="37" t="s">
        <v>274</v>
      </c>
      <c r="K62" s="132" t="s">
        <v>294</v>
      </c>
      <c r="L62" s="132" t="s">
        <v>294</v>
      </c>
      <c r="M62" s="132"/>
      <c r="N62" s="150"/>
      <c r="O62" s="5"/>
    </row>
    <row r="63" spans="1:15" s="93" customFormat="1" ht="58.9" customHeight="1" thickBot="1" x14ac:dyDescent="0.3">
      <c r="A63" s="83"/>
      <c r="B63" s="22" t="s">
        <v>254</v>
      </c>
      <c r="C63" s="84"/>
      <c r="D63" s="76" t="s">
        <v>255</v>
      </c>
      <c r="E63" s="77"/>
      <c r="F63" s="38" t="s">
        <v>35</v>
      </c>
      <c r="G63" s="38" t="s">
        <v>70</v>
      </c>
      <c r="H63" s="38" t="s">
        <v>256</v>
      </c>
      <c r="I63" s="39" t="s">
        <v>257</v>
      </c>
      <c r="J63" s="37" t="s">
        <v>38</v>
      </c>
      <c r="K63" s="132" t="s">
        <v>1219</v>
      </c>
      <c r="L63" s="132" t="s">
        <v>1221</v>
      </c>
      <c r="M63" s="67" t="s">
        <v>22</v>
      </c>
      <c r="N63" s="150"/>
      <c r="O63" s="92"/>
    </row>
    <row r="64" spans="1:15" s="7" customFormat="1" ht="57" thickBot="1" x14ac:dyDescent="0.3">
      <c r="A64" s="94"/>
      <c r="B64" s="22" t="s">
        <v>259</v>
      </c>
      <c r="C64" s="84"/>
      <c r="D64" s="76" t="s">
        <v>260</v>
      </c>
      <c r="E64" s="77"/>
      <c r="F64" s="38" t="s">
        <v>35</v>
      </c>
      <c r="G64" s="38" t="s">
        <v>70</v>
      </c>
      <c r="H64" s="38" t="s">
        <v>261</v>
      </c>
      <c r="I64" s="39" t="s">
        <v>262</v>
      </c>
      <c r="J64" s="37" t="s">
        <v>274</v>
      </c>
      <c r="K64" s="132"/>
      <c r="L64" s="132"/>
      <c r="M64" s="67"/>
      <c r="N64" s="150"/>
      <c r="O64" s="5"/>
    </row>
    <row r="65" spans="1:15" s="7" customFormat="1" ht="86.25" customHeight="1" thickBot="1" x14ac:dyDescent="0.3">
      <c r="A65" s="94"/>
      <c r="B65" s="22" t="s">
        <v>265</v>
      </c>
      <c r="C65" s="96"/>
      <c r="D65" s="97" t="s">
        <v>266</v>
      </c>
      <c r="E65" s="98"/>
      <c r="F65" s="57" t="s">
        <v>35</v>
      </c>
      <c r="G65" s="57" t="s">
        <v>70</v>
      </c>
      <c r="H65" s="57" t="s">
        <v>267</v>
      </c>
      <c r="I65" s="58" t="s">
        <v>268</v>
      </c>
      <c r="J65" s="37" t="s">
        <v>38</v>
      </c>
      <c r="K65" s="132" t="s">
        <v>1214</v>
      </c>
      <c r="L65" s="132" t="s">
        <v>1223</v>
      </c>
      <c r="M65" s="67" t="s">
        <v>22</v>
      </c>
      <c r="N65" s="155"/>
      <c r="O65" s="5"/>
    </row>
    <row r="66" spans="1:15" s="7" customFormat="1" ht="255.75" customHeight="1" thickBot="1" x14ac:dyDescent="0.2">
      <c r="A66" s="8"/>
      <c r="B66" s="22">
        <v>600</v>
      </c>
      <c r="C66" s="74"/>
      <c r="D66" s="615"/>
      <c r="E66" s="38" t="s">
        <v>269</v>
      </c>
      <c r="F66" s="38" t="s">
        <v>35</v>
      </c>
      <c r="G66" s="38" t="s">
        <v>19</v>
      </c>
      <c r="H66" s="100" t="s">
        <v>270</v>
      </c>
      <c r="I66" s="101" t="s">
        <v>271</v>
      </c>
      <c r="J66" s="37" t="s">
        <v>38</v>
      </c>
      <c r="K66" s="132" t="s">
        <v>1219</v>
      </c>
      <c r="L66" s="132" t="s">
        <v>1220</v>
      </c>
      <c r="M66" s="67" t="s">
        <v>22</v>
      </c>
      <c r="N66" s="133" t="s">
        <v>1224</v>
      </c>
      <c r="O66" s="5"/>
    </row>
    <row r="67" spans="1:15" s="7" customFormat="1" ht="90.6" customHeight="1" thickBot="1" x14ac:dyDescent="0.2">
      <c r="A67" s="8"/>
      <c r="B67" s="22">
        <v>610</v>
      </c>
      <c r="C67" s="74"/>
      <c r="D67" s="615"/>
      <c r="E67" s="38" t="s">
        <v>272</v>
      </c>
      <c r="F67" s="38" t="s">
        <v>35</v>
      </c>
      <c r="G67" s="38" t="s">
        <v>19</v>
      </c>
      <c r="H67" s="100" t="s">
        <v>270</v>
      </c>
      <c r="I67" s="101" t="s">
        <v>273</v>
      </c>
      <c r="J67" s="37" t="s">
        <v>22</v>
      </c>
      <c r="K67" s="132"/>
      <c r="L67" s="132"/>
      <c r="M67" s="67"/>
      <c r="N67" s="133"/>
      <c r="O67" s="5"/>
    </row>
    <row r="68" spans="1:15" s="7" customFormat="1" ht="38.450000000000003" customHeight="1" thickBot="1" x14ac:dyDescent="0.2">
      <c r="A68" s="8"/>
      <c r="B68" s="22">
        <v>620</v>
      </c>
      <c r="C68" s="74"/>
      <c r="D68" s="615"/>
      <c r="E68" s="38" t="s">
        <v>275</v>
      </c>
      <c r="F68" s="38" t="s">
        <v>35</v>
      </c>
      <c r="G68" s="38" t="s">
        <v>19</v>
      </c>
      <c r="H68" s="100" t="s">
        <v>276</v>
      </c>
      <c r="I68" s="101" t="s">
        <v>277</v>
      </c>
      <c r="J68" s="37" t="s">
        <v>22</v>
      </c>
      <c r="K68" s="132"/>
      <c r="L68" s="132"/>
      <c r="M68" s="67"/>
      <c r="N68" s="133"/>
      <c r="O68" s="5"/>
    </row>
    <row r="69" spans="1:15" s="7" customFormat="1" ht="81" customHeight="1" thickBot="1" x14ac:dyDescent="0.2">
      <c r="A69" s="8"/>
      <c r="B69" s="22">
        <v>630</v>
      </c>
      <c r="C69" s="74"/>
      <c r="D69" s="615"/>
      <c r="E69" s="38" t="s">
        <v>24</v>
      </c>
      <c r="F69" s="38" t="s">
        <v>35</v>
      </c>
      <c r="G69" s="38" t="s">
        <v>19</v>
      </c>
      <c r="H69" s="100" t="s">
        <v>276</v>
      </c>
      <c r="I69" s="103" t="s">
        <v>278</v>
      </c>
      <c r="J69" s="37" t="s">
        <v>22</v>
      </c>
      <c r="K69" s="132"/>
      <c r="L69" s="132"/>
      <c r="M69" s="67"/>
      <c r="N69" s="133"/>
      <c r="O69" s="5"/>
    </row>
    <row r="70" spans="1:15" s="7" customFormat="1" ht="56.25" x14ac:dyDescent="0.25">
      <c r="A70" s="8"/>
      <c r="B70" s="22">
        <v>640</v>
      </c>
      <c r="C70" s="74"/>
      <c r="D70" s="615"/>
      <c r="E70" s="38" t="s">
        <v>279</v>
      </c>
      <c r="F70" s="38" t="s">
        <v>35</v>
      </c>
      <c r="G70" s="38" t="s">
        <v>19</v>
      </c>
      <c r="H70" s="188" t="s">
        <v>280</v>
      </c>
      <c r="I70" s="189" t="s">
        <v>281</v>
      </c>
      <c r="J70" s="37" t="s">
        <v>38</v>
      </c>
      <c r="K70" s="132" t="s">
        <v>1219</v>
      </c>
      <c r="L70" s="132" t="s">
        <v>1225</v>
      </c>
      <c r="M70" s="67" t="s">
        <v>22</v>
      </c>
      <c r="N70" s="133"/>
      <c r="O70" s="5"/>
    </row>
    <row r="71" spans="1:15" s="7" customFormat="1" ht="15" x14ac:dyDescent="0.25">
      <c r="A71" s="109"/>
      <c r="B71" s="109"/>
      <c r="C71" s="9"/>
      <c r="D71" s="9"/>
      <c r="E71" s="9"/>
      <c r="F71" s="9"/>
      <c r="G71" s="9"/>
      <c r="H71" s="9"/>
      <c r="I71" s="10"/>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w7UayiFu67EEU7dO5obrnSp5zytGXNdJvA2jkQJdHyG5PkN9GY5SjB/a3Ozf2vi14vgHyCiuLF7mHVjTlISqdA==" saltValue="z9golYLdKB5Xbg/+yAXA/w==" spinCount="100000" sheet="1" objects="1" scenarios="1"/>
  <autoFilter ref="C5:N5"/>
  <mergeCells count="8">
    <mergeCell ref="A37:A47"/>
    <mergeCell ref="C72:N72"/>
    <mergeCell ref="C73:N73"/>
    <mergeCell ref="C74:N74"/>
    <mergeCell ref="B2:N2"/>
    <mergeCell ref="B3:N3"/>
    <mergeCell ref="C6:I6"/>
    <mergeCell ref="J6:M6"/>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O1222"/>
  <sheetViews>
    <sheetView showGridLines="0" zoomScale="80" zoomScaleNormal="80" zoomScaleSheetLayoutView="80" workbookViewId="0"/>
  </sheetViews>
  <sheetFormatPr defaultColWidth="9.140625" defaultRowHeight="76.5" customHeight="1" x14ac:dyDescent="0.25"/>
  <cols>
    <col min="1" max="1" width="9" style="1" customWidth="1"/>
    <col min="2"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15.7109375" style="4" customWidth="1"/>
    <col min="11" max="11" width="17.28515625" style="5" customWidth="1"/>
    <col min="12" max="12" width="16.28515625"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5" x14ac:dyDescent="0.25">
      <c r="A2" s="6"/>
      <c r="B2" s="808" t="s">
        <v>0</v>
      </c>
      <c r="C2" s="809"/>
      <c r="D2" s="809"/>
      <c r="E2" s="809"/>
      <c r="F2" s="809"/>
      <c r="G2" s="809"/>
      <c r="H2" s="809"/>
      <c r="I2" s="809"/>
      <c r="J2" s="809"/>
      <c r="K2" s="809"/>
      <c r="L2" s="809"/>
      <c r="M2" s="809"/>
      <c r="N2" s="810"/>
      <c r="O2" s="5"/>
    </row>
    <row r="3" spans="1:15" s="7" customFormat="1" ht="15.75" thickBot="1" x14ac:dyDescent="0.3">
      <c r="A3" s="6"/>
      <c r="B3" s="811" t="s">
        <v>1</v>
      </c>
      <c r="C3" s="812"/>
      <c r="D3" s="812"/>
      <c r="E3" s="812"/>
      <c r="F3" s="812"/>
      <c r="G3" s="812"/>
      <c r="H3" s="812"/>
      <c r="I3" s="812"/>
      <c r="J3" s="812"/>
      <c r="K3" s="812"/>
      <c r="L3" s="812"/>
      <c r="M3" s="812"/>
      <c r="N3" s="813"/>
      <c r="O3" s="5"/>
    </row>
    <row r="4" spans="1:15" s="7" customFormat="1" ht="15.75" thickBot="1" x14ac:dyDescent="0.3">
      <c r="A4" s="8"/>
      <c r="B4" s="8"/>
      <c r="C4" s="9"/>
      <c r="D4" s="9"/>
      <c r="E4" s="9"/>
      <c r="F4" s="9"/>
      <c r="G4" s="9"/>
      <c r="H4" s="9"/>
      <c r="I4" s="10"/>
      <c r="J4" s="11"/>
      <c r="K4" s="12"/>
      <c r="L4" s="12"/>
      <c r="M4" s="12"/>
      <c r="N4" s="12"/>
      <c r="O4" s="5"/>
    </row>
    <row r="5" spans="1:15" s="20" customFormat="1" ht="76.5" customHeight="1"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ht="15.75" thickBot="1" x14ac:dyDescent="0.3">
      <c r="A6" s="21"/>
      <c r="B6" s="22" t="s">
        <v>14</v>
      </c>
      <c r="C6" s="814" t="s">
        <v>289</v>
      </c>
      <c r="D6" s="815"/>
      <c r="E6" s="815"/>
      <c r="F6" s="815"/>
      <c r="G6" s="815"/>
      <c r="H6" s="815"/>
      <c r="I6" s="816"/>
      <c r="J6" s="965">
        <v>44027</v>
      </c>
      <c r="K6" s="966"/>
      <c r="L6" s="966"/>
      <c r="M6" s="966"/>
      <c r="N6" s="164"/>
      <c r="O6" s="24"/>
    </row>
    <row r="7" spans="1:15" s="36" customFormat="1" ht="76.5" customHeight="1" thickBot="1" x14ac:dyDescent="0.3">
      <c r="A7" s="26"/>
      <c r="B7" s="22" t="s">
        <v>16</v>
      </c>
      <c r="C7" s="27" t="s">
        <v>17</v>
      </c>
      <c r="D7" s="28"/>
      <c r="E7" s="28"/>
      <c r="F7" s="29" t="s">
        <v>18</v>
      </c>
      <c r="G7" s="29" t="s">
        <v>19</v>
      </c>
      <c r="H7" s="29" t="s">
        <v>20</v>
      </c>
      <c r="I7" s="30" t="s">
        <v>21</v>
      </c>
      <c r="J7" s="190" t="s">
        <v>22</v>
      </c>
      <c r="K7" s="33" t="s">
        <v>430</v>
      </c>
      <c r="L7" s="33" t="s">
        <v>430</v>
      </c>
      <c r="M7" s="33"/>
      <c r="N7" s="34"/>
      <c r="O7" s="35"/>
    </row>
    <row r="8" spans="1:15" s="36" customFormat="1" ht="76.5" customHeight="1" thickBot="1" x14ac:dyDescent="0.3">
      <c r="A8" s="26"/>
      <c r="B8" s="22" t="s">
        <v>23</v>
      </c>
      <c r="C8" s="37" t="s">
        <v>24</v>
      </c>
      <c r="D8" s="615"/>
      <c r="E8" s="615"/>
      <c r="F8" s="38" t="s">
        <v>18</v>
      </c>
      <c r="G8" s="38" t="s">
        <v>19</v>
      </c>
      <c r="H8" s="38" t="s">
        <v>25</v>
      </c>
      <c r="I8" s="39" t="s">
        <v>26</v>
      </c>
      <c r="J8" s="190" t="s">
        <v>22</v>
      </c>
      <c r="K8" s="41" t="s">
        <v>430</v>
      </c>
      <c r="L8" s="41" t="s">
        <v>430</v>
      </c>
      <c r="M8" s="41"/>
      <c r="N8" s="42"/>
      <c r="O8" s="35"/>
    </row>
    <row r="9" spans="1:15" s="36" customFormat="1" ht="76.5" customHeight="1" thickBot="1" x14ac:dyDescent="0.3">
      <c r="A9" s="26"/>
      <c r="B9" s="22" t="s">
        <v>27</v>
      </c>
      <c r="C9" s="43" t="s">
        <v>24</v>
      </c>
      <c r="D9" s="615"/>
      <c r="E9" s="615"/>
      <c r="F9" s="38" t="s">
        <v>18</v>
      </c>
      <c r="G9" s="38" t="s">
        <v>19</v>
      </c>
      <c r="H9" s="38" t="s">
        <v>25</v>
      </c>
      <c r="I9" s="39" t="s">
        <v>28</v>
      </c>
      <c r="J9" s="190" t="s">
        <v>430</v>
      </c>
      <c r="K9" s="41" t="s">
        <v>430</v>
      </c>
      <c r="L9" s="41" t="s">
        <v>430</v>
      </c>
      <c r="M9" s="41"/>
      <c r="N9" s="42"/>
      <c r="O9" s="35"/>
    </row>
    <row r="10" spans="1:15" s="36" customFormat="1" ht="409.6" thickBot="1" x14ac:dyDescent="0.3">
      <c r="A10" s="26"/>
      <c r="B10" s="22" t="s">
        <v>29</v>
      </c>
      <c r="C10" s="37" t="s">
        <v>30</v>
      </c>
      <c r="D10" s="615"/>
      <c r="E10" s="615"/>
      <c r="F10" s="38" t="s">
        <v>18</v>
      </c>
      <c r="G10" s="38" t="s">
        <v>19</v>
      </c>
      <c r="H10" s="38" t="s">
        <v>31</v>
      </c>
      <c r="I10" s="45" t="s">
        <v>32</v>
      </c>
      <c r="J10" s="190" t="s">
        <v>38</v>
      </c>
      <c r="K10" s="41" t="s">
        <v>1159</v>
      </c>
      <c r="L10" s="41" t="s">
        <v>1160</v>
      </c>
      <c r="M10" s="41" t="s">
        <v>1161</v>
      </c>
      <c r="N10" s="42"/>
      <c r="O10" s="35"/>
    </row>
    <row r="11" spans="1:15" s="36" customFormat="1" ht="76.5" customHeight="1" thickBot="1" x14ac:dyDescent="0.3">
      <c r="A11" s="26"/>
      <c r="B11" s="22" t="s">
        <v>33</v>
      </c>
      <c r="C11" s="37" t="s">
        <v>34</v>
      </c>
      <c r="D11" s="615"/>
      <c r="E11" s="615"/>
      <c r="F11" s="38" t="s">
        <v>35</v>
      </c>
      <c r="G11" s="38" t="s">
        <v>19</v>
      </c>
      <c r="H11" s="38" t="s">
        <v>36</v>
      </c>
      <c r="I11" s="39" t="s">
        <v>37</v>
      </c>
      <c r="J11" s="190" t="s">
        <v>22</v>
      </c>
      <c r="K11" s="41" t="s">
        <v>430</v>
      </c>
      <c r="L11" s="41" t="s">
        <v>430</v>
      </c>
      <c r="M11" s="41"/>
      <c r="N11" s="42"/>
      <c r="O11" s="35"/>
    </row>
    <row r="12" spans="1:15" s="36" customFormat="1" ht="128.25" thickBot="1" x14ac:dyDescent="0.3">
      <c r="A12" s="26"/>
      <c r="B12" s="22" t="s">
        <v>42</v>
      </c>
      <c r="C12" s="37" t="s">
        <v>43</v>
      </c>
      <c r="D12" s="615"/>
      <c r="E12" s="615"/>
      <c r="F12" s="38" t="s">
        <v>18</v>
      </c>
      <c r="G12" s="38" t="s">
        <v>44</v>
      </c>
      <c r="H12" s="38" t="s">
        <v>45</v>
      </c>
      <c r="I12" s="39" t="s">
        <v>46</v>
      </c>
      <c r="J12" s="190" t="s">
        <v>38</v>
      </c>
      <c r="K12" s="41" t="s">
        <v>1162</v>
      </c>
      <c r="L12" s="41" t="s">
        <v>1163</v>
      </c>
      <c r="M12" s="41" t="s">
        <v>1161</v>
      </c>
      <c r="N12" s="42"/>
      <c r="O12" s="35"/>
    </row>
    <row r="13" spans="1:15" s="36" customFormat="1" ht="76.5" customHeight="1" thickBot="1" x14ac:dyDescent="0.3">
      <c r="A13" s="26"/>
      <c r="B13" s="22" t="s">
        <v>50</v>
      </c>
      <c r="C13" s="37" t="s">
        <v>51</v>
      </c>
      <c r="D13" s="615"/>
      <c r="E13" s="615"/>
      <c r="F13" s="38" t="s">
        <v>18</v>
      </c>
      <c r="G13" s="38" t="s">
        <v>44</v>
      </c>
      <c r="H13" s="38" t="s">
        <v>52</v>
      </c>
      <c r="I13" s="39" t="s">
        <v>53</v>
      </c>
      <c r="J13" s="190" t="s">
        <v>22</v>
      </c>
      <c r="K13" s="41" t="s">
        <v>430</v>
      </c>
      <c r="L13" s="41" t="s">
        <v>430</v>
      </c>
      <c r="M13" s="41"/>
      <c r="N13" s="42"/>
      <c r="O13" s="35"/>
    </row>
    <row r="14" spans="1:15" s="36" customFormat="1" ht="76.5" customHeight="1" thickBot="1" x14ac:dyDescent="0.3">
      <c r="A14" s="26"/>
      <c r="B14" s="22" t="s">
        <v>54</v>
      </c>
      <c r="C14" s="37" t="s">
        <v>55</v>
      </c>
      <c r="D14" s="615"/>
      <c r="E14" s="615"/>
      <c r="F14" s="38" t="s">
        <v>35</v>
      </c>
      <c r="G14" s="38" t="s">
        <v>19</v>
      </c>
      <c r="H14" s="38" t="s">
        <v>56</v>
      </c>
      <c r="I14" s="39" t="s">
        <v>57</v>
      </c>
      <c r="J14" s="190" t="s">
        <v>22</v>
      </c>
      <c r="K14" s="41" t="s">
        <v>430</v>
      </c>
      <c r="L14" s="41" t="s">
        <v>430</v>
      </c>
      <c r="M14" s="41"/>
      <c r="N14" s="42"/>
      <c r="O14" s="35"/>
    </row>
    <row r="15" spans="1:15" s="7" customFormat="1" ht="90" thickBot="1" x14ac:dyDescent="0.3">
      <c r="A15" s="53"/>
      <c r="B15" s="22" t="s">
        <v>60</v>
      </c>
      <c r="C15" s="43" t="s">
        <v>61</v>
      </c>
      <c r="D15" s="615"/>
      <c r="E15" s="615"/>
      <c r="F15" s="38" t="s">
        <v>18</v>
      </c>
      <c r="G15" s="38" t="s">
        <v>44</v>
      </c>
      <c r="H15" s="38" t="s">
        <v>62</v>
      </c>
      <c r="I15" s="39" t="s">
        <v>63</v>
      </c>
      <c r="J15" s="27" t="s">
        <v>38</v>
      </c>
      <c r="K15" s="132" t="s">
        <v>1164</v>
      </c>
      <c r="L15" s="132" t="s">
        <v>1165</v>
      </c>
      <c r="M15" s="132" t="s">
        <v>1161</v>
      </c>
      <c r="N15" s="133"/>
      <c r="O15" s="5"/>
    </row>
    <row r="16" spans="1:15" s="7" customFormat="1" ht="90" thickBot="1" x14ac:dyDescent="0.3">
      <c r="A16" s="53"/>
      <c r="B16" s="22" t="s">
        <v>64</v>
      </c>
      <c r="C16" s="43" t="s">
        <v>65</v>
      </c>
      <c r="D16" s="615"/>
      <c r="E16" s="615"/>
      <c r="F16" s="38" t="s">
        <v>18</v>
      </c>
      <c r="G16" s="38" t="s">
        <v>44</v>
      </c>
      <c r="H16" s="38" t="s">
        <v>66</v>
      </c>
      <c r="I16" s="39" t="s">
        <v>67</v>
      </c>
      <c r="J16" s="27" t="s">
        <v>38</v>
      </c>
      <c r="K16" s="132" t="s">
        <v>1166</v>
      </c>
      <c r="L16" s="132" t="s">
        <v>1165</v>
      </c>
      <c r="M16" s="132" t="s">
        <v>1161</v>
      </c>
      <c r="N16" s="133"/>
      <c r="O16" s="5"/>
    </row>
    <row r="17" spans="1:15" s="36" customFormat="1" ht="90" thickBot="1" x14ac:dyDescent="0.3">
      <c r="A17" s="53"/>
      <c r="B17" s="22" t="s">
        <v>68</v>
      </c>
      <c r="C17" s="43" t="s">
        <v>69</v>
      </c>
      <c r="D17" s="615"/>
      <c r="E17" s="615"/>
      <c r="F17" s="38" t="s">
        <v>18</v>
      </c>
      <c r="G17" s="38" t="s">
        <v>70</v>
      </c>
      <c r="H17" s="38" t="s">
        <v>71</v>
      </c>
      <c r="I17" s="39" t="s">
        <v>72</v>
      </c>
      <c r="J17" s="27" t="s">
        <v>38</v>
      </c>
      <c r="K17" s="132" t="s">
        <v>1167</v>
      </c>
      <c r="L17" s="132" t="s">
        <v>1165</v>
      </c>
      <c r="M17" s="132" t="s">
        <v>1161</v>
      </c>
      <c r="N17" s="133"/>
      <c r="O17" s="35"/>
    </row>
    <row r="18" spans="1:15" s="7" customFormat="1" ht="90" thickBot="1" x14ac:dyDescent="0.3">
      <c r="A18" s="26"/>
      <c r="B18" s="22" t="s">
        <v>73</v>
      </c>
      <c r="C18" s="43" t="s">
        <v>74</v>
      </c>
      <c r="D18" s="615"/>
      <c r="E18" s="615"/>
      <c r="F18" s="38" t="s">
        <v>18</v>
      </c>
      <c r="G18" s="38" t="s">
        <v>70</v>
      </c>
      <c r="H18" s="38" t="s">
        <v>75</v>
      </c>
      <c r="I18" s="39" t="s">
        <v>76</v>
      </c>
      <c r="J18" s="27" t="s">
        <v>38</v>
      </c>
      <c r="K18" s="132" t="s">
        <v>1167</v>
      </c>
      <c r="L18" s="132" t="s">
        <v>1165</v>
      </c>
      <c r="M18" s="132" t="s">
        <v>1161</v>
      </c>
      <c r="N18" s="133"/>
      <c r="O18" s="5"/>
    </row>
    <row r="19" spans="1:15" s="7" customFormat="1" ht="76.5" customHeight="1" thickBot="1" x14ac:dyDescent="0.3">
      <c r="A19" s="53"/>
      <c r="B19" s="22" t="s">
        <v>77</v>
      </c>
      <c r="C19" s="43" t="s">
        <v>78</v>
      </c>
      <c r="D19" s="615"/>
      <c r="E19" s="615"/>
      <c r="F19" s="38" t="s">
        <v>79</v>
      </c>
      <c r="G19" s="38" t="s">
        <v>19</v>
      </c>
      <c r="H19" s="38" t="s">
        <v>56</v>
      </c>
      <c r="I19" s="39" t="s">
        <v>80</v>
      </c>
      <c r="J19" s="27" t="s">
        <v>22</v>
      </c>
      <c r="K19" s="132"/>
      <c r="L19" s="132"/>
      <c r="M19" s="132"/>
      <c r="N19" s="133"/>
      <c r="O19" s="5"/>
    </row>
    <row r="20" spans="1:15" s="7" customFormat="1" ht="76.5" customHeight="1" thickBot="1" x14ac:dyDescent="0.3">
      <c r="A20" s="26"/>
      <c r="B20" s="22" t="s">
        <v>82</v>
      </c>
      <c r="C20" s="43" t="s">
        <v>83</v>
      </c>
      <c r="D20" s="615"/>
      <c r="E20" s="615"/>
      <c r="F20" s="38" t="s">
        <v>18</v>
      </c>
      <c r="G20" s="38" t="s">
        <v>19</v>
      </c>
      <c r="H20" s="38" t="s">
        <v>56</v>
      </c>
      <c r="I20" s="39" t="s">
        <v>84</v>
      </c>
      <c r="J20" s="27" t="s">
        <v>22</v>
      </c>
      <c r="K20" s="132"/>
      <c r="L20" s="132"/>
      <c r="M20" s="132"/>
      <c r="N20" s="133"/>
      <c r="O20" s="5"/>
    </row>
    <row r="21" spans="1:15" s="7" customFormat="1" ht="90" thickBot="1" x14ac:dyDescent="0.3">
      <c r="A21" s="54"/>
      <c r="B21" s="22" t="s">
        <v>86</v>
      </c>
      <c r="C21" s="55" t="s">
        <v>87</v>
      </c>
      <c r="D21" s="56"/>
      <c r="E21" s="56"/>
      <c r="F21" s="57" t="s">
        <v>18</v>
      </c>
      <c r="G21" s="57" t="s">
        <v>70</v>
      </c>
      <c r="H21" s="57" t="s">
        <v>88</v>
      </c>
      <c r="I21" s="58" t="s">
        <v>89</v>
      </c>
      <c r="J21" s="27" t="s">
        <v>38</v>
      </c>
      <c r="K21" s="137" t="s">
        <v>1168</v>
      </c>
      <c r="L21" s="137" t="s">
        <v>1169</v>
      </c>
      <c r="M21" s="137"/>
      <c r="N21" s="138"/>
      <c r="O21" s="5"/>
    </row>
    <row r="22" spans="1:15" s="7" customFormat="1" ht="76.5" customHeight="1" thickBot="1" x14ac:dyDescent="0.3">
      <c r="A22" s="26"/>
      <c r="B22" s="22" t="s">
        <v>90</v>
      </c>
      <c r="C22" s="62"/>
      <c r="D22" s="29" t="s">
        <v>91</v>
      </c>
      <c r="E22" s="28"/>
      <c r="F22" s="29" t="s">
        <v>92</v>
      </c>
      <c r="G22" s="29" t="s">
        <v>70</v>
      </c>
      <c r="H22" s="29" t="s">
        <v>93</v>
      </c>
      <c r="I22" s="30" t="s">
        <v>94</v>
      </c>
      <c r="J22" s="190" t="s">
        <v>22</v>
      </c>
      <c r="K22" s="33" t="s">
        <v>430</v>
      </c>
      <c r="L22" s="33" t="s">
        <v>430</v>
      </c>
      <c r="M22" s="33"/>
      <c r="N22" s="34"/>
      <c r="O22" s="5"/>
    </row>
    <row r="23" spans="1:15" s="7" customFormat="1" ht="90" thickBot="1" x14ac:dyDescent="0.3">
      <c r="A23" s="26"/>
      <c r="B23" s="22" t="s">
        <v>95</v>
      </c>
      <c r="C23" s="65"/>
      <c r="D23" s="38" t="s">
        <v>96</v>
      </c>
      <c r="E23" s="615"/>
      <c r="F23" s="38" t="s">
        <v>35</v>
      </c>
      <c r="G23" s="38" t="s">
        <v>44</v>
      </c>
      <c r="H23" s="38" t="s">
        <v>97</v>
      </c>
      <c r="I23" s="39" t="s">
        <v>98</v>
      </c>
      <c r="J23" s="190" t="s">
        <v>38</v>
      </c>
      <c r="K23" s="41" t="s">
        <v>1170</v>
      </c>
      <c r="L23" s="41" t="s">
        <v>1171</v>
      </c>
      <c r="M23" s="41"/>
      <c r="N23" s="42"/>
      <c r="O23" s="5"/>
    </row>
    <row r="24" spans="1:15" s="7" customFormat="1" ht="76.5" customHeight="1" thickBot="1" x14ac:dyDescent="0.3">
      <c r="A24" s="66"/>
      <c r="B24" s="22" t="s">
        <v>99</v>
      </c>
      <c r="C24" s="65"/>
      <c r="D24" s="38" t="s">
        <v>100</v>
      </c>
      <c r="E24" s="615"/>
      <c r="F24" s="38"/>
      <c r="G24" s="38"/>
      <c r="H24" s="38" t="s">
        <v>101</v>
      </c>
      <c r="I24" s="39" t="s">
        <v>308</v>
      </c>
      <c r="J24" s="190" t="s">
        <v>22</v>
      </c>
      <c r="K24" s="41" t="s">
        <v>430</v>
      </c>
      <c r="L24" s="41" t="s">
        <v>430</v>
      </c>
      <c r="M24" s="41"/>
      <c r="N24" s="42"/>
      <c r="O24" s="5"/>
    </row>
    <row r="25" spans="1:15" s="7" customFormat="1" ht="210.75" customHeight="1" thickBot="1" x14ac:dyDescent="0.3">
      <c r="A25" s="26"/>
      <c r="B25" s="22" t="s">
        <v>105</v>
      </c>
      <c r="C25" s="69"/>
      <c r="D25" s="38" t="s">
        <v>106</v>
      </c>
      <c r="E25" s="615"/>
      <c r="F25" s="38" t="s">
        <v>35</v>
      </c>
      <c r="G25" s="38" t="s">
        <v>70</v>
      </c>
      <c r="H25" s="38" t="s">
        <v>107</v>
      </c>
      <c r="I25" s="39" t="s">
        <v>108</v>
      </c>
      <c r="J25" s="190" t="s">
        <v>38</v>
      </c>
      <c r="K25" s="41" t="s">
        <v>1172</v>
      </c>
      <c r="L25" s="41" t="s">
        <v>1173</v>
      </c>
      <c r="M25" s="41" t="s">
        <v>38</v>
      </c>
      <c r="N25" s="42"/>
      <c r="O25" s="5"/>
    </row>
    <row r="26" spans="1:15" s="7" customFormat="1" ht="76.5" customHeight="1" thickBot="1" x14ac:dyDescent="0.3">
      <c r="A26" s="26"/>
      <c r="B26" s="22">
        <v>201</v>
      </c>
      <c r="C26" s="69"/>
      <c r="D26" s="38" t="s">
        <v>106</v>
      </c>
      <c r="E26" s="69"/>
      <c r="F26" s="38" t="s">
        <v>35</v>
      </c>
      <c r="G26" s="38" t="s">
        <v>70</v>
      </c>
      <c r="H26" s="38" t="s">
        <v>107</v>
      </c>
      <c r="I26" s="39" t="s">
        <v>112</v>
      </c>
      <c r="J26" s="190" t="s">
        <v>22</v>
      </c>
      <c r="K26" s="41" t="s">
        <v>430</v>
      </c>
      <c r="L26" s="41" t="s">
        <v>430</v>
      </c>
      <c r="M26" s="41"/>
      <c r="N26" s="42"/>
      <c r="O26" s="5"/>
    </row>
    <row r="27" spans="1:15" s="7" customFormat="1" ht="76.5" customHeight="1" thickBot="1" x14ac:dyDescent="0.3">
      <c r="A27" s="26"/>
      <c r="B27" s="22" t="s">
        <v>114</v>
      </c>
      <c r="C27" s="72"/>
      <c r="D27" s="38" t="s">
        <v>115</v>
      </c>
      <c r="E27" s="615"/>
      <c r="F27" s="38" t="s">
        <v>35</v>
      </c>
      <c r="G27" s="38" t="s">
        <v>44</v>
      </c>
      <c r="H27" s="38" t="s">
        <v>116</v>
      </c>
      <c r="I27" s="39" t="s">
        <v>117</v>
      </c>
      <c r="J27" s="190" t="s">
        <v>22</v>
      </c>
      <c r="K27" s="41" t="s">
        <v>430</v>
      </c>
      <c r="L27" s="41" t="s">
        <v>430</v>
      </c>
      <c r="M27" s="41"/>
      <c r="N27" s="42"/>
      <c r="O27" s="5"/>
    </row>
    <row r="28" spans="1:15" s="7" customFormat="1" ht="76.5" customHeight="1" thickBot="1" x14ac:dyDescent="0.3">
      <c r="A28" s="26"/>
      <c r="B28" s="22" t="s">
        <v>118</v>
      </c>
      <c r="C28" s="72"/>
      <c r="D28" s="38" t="s">
        <v>119</v>
      </c>
      <c r="E28" s="615"/>
      <c r="F28" s="38" t="s">
        <v>35</v>
      </c>
      <c r="G28" s="38" t="s">
        <v>19</v>
      </c>
      <c r="H28" s="38" t="s">
        <v>120</v>
      </c>
      <c r="I28" s="39" t="s">
        <v>121</v>
      </c>
      <c r="J28" s="190" t="s">
        <v>22</v>
      </c>
      <c r="K28" s="41" t="s">
        <v>430</v>
      </c>
      <c r="L28" s="41" t="s">
        <v>430</v>
      </c>
      <c r="M28" s="41"/>
      <c r="N28" s="42"/>
      <c r="O28" s="5"/>
    </row>
    <row r="29" spans="1:15" s="7" customFormat="1" ht="76.5" customHeight="1" thickBot="1" x14ac:dyDescent="0.3">
      <c r="A29" s="26"/>
      <c r="B29" s="22" t="s">
        <v>122</v>
      </c>
      <c r="C29" s="72"/>
      <c r="D29" s="38" t="s">
        <v>123</v>
      </c>
      <c r="E29" s="615"/>
      <c r="F29" s="38" t="s">
        <v>35</v>
      </c>
      <c r="G29" s="38" t="s">
        <v>70</v>
      </c>
      <c r="H29" s="38" t="s">
        <v>124</v>
      </c>
      <c r="I29" s="39" t="s">
        <v>125</v>
      </c>
      <c r="J29" s="190" t="s">
        <v>22</v>
      </c>
      <c r="K29" s="41" t="s">
        <v>430</v>
      </c>
      <c r="L29" s="41" t="s">
        <v>430</v>
      </c>
      <c r="M29" s="41"/>
      <c r="N29" s="42"/>
      <c r="O29" s="5"/>
    </row>
    <row r="30" spans="1:15" s="7" customFormat="1" ht="76.5" customHeight="1" thickBot="1" x14ac:dyDescent="0.3">
      <c r="A30" s="26"/>
      <c r="B30" s="22" t="s">
        <v>126</v>
      </c>
      <c r="C30" s="72"/>
      <c r="D30" s="38" t="s">
        <v>127</v>
      </c>
      <c r="E30" s="615"/>
      <c r="F30" s="38"/>
      <c r="G30" s="38"/>
      <c r="H30" s="38" t="s">
        <v>128</v>
      </c>
      <c r="I30" s="39" t="s">
        <v>129</v>
      </c>
      <c r="J30" s="190" t="s">
        <v>22</v>
      </c>
      <c r="K30" s="41" t="s">
        <v>430</v>
      </c>
      <c r="L30" s="41" t="s">
        <v>430</v>
      </c>
      <c r="M30" s="41"/>
      <c r="N30" s="42"/>
      <c r="O30" s="5"/>
    </row>
    <row r="31" spans="1:15" s="7" customFormat="1" ht="76.5" customHeight="1" thickBot="1" x14ac:dyDescent="0.3">
      <c r="A31" s="26"/>
      <c r="B31" s="22" t="s">
        <v>130</v>
      </c>
      <c r="C31" s="74"/>
      <c r="D31" s="38" t="s">
        <v>131</v>
      </c>
      <c r="E31" s="615"/>
      <c r="F31" s="38" t="s">
        <v>35</v>
      </c>
      <c r="G31" s="38" t="s">
        <v>70</v>
      </c>
      <c r="H31" s="38" t="s">
        <v>132</v>
      </c>
      <c r="I31" s="39" t="s">
        <v>133</v>
      </c>
      <c r="J31" s="190" t="s">
        <v>22</v>
      </c>
      <c r="K31" s="41" t="s">
        <v>430</v>
      </c>
      <c r="L31" s="41" t="s">
        <v>430</v>
      </c>
      <c r="M31" s="41"/>
      <c r="N31" s="42"/>
      <c r="O31" s="5"/>
    </row>
    <row r="32" spans="1:15" s="7" customFormat="1" ht="76.5" customHeight="1" thickBot="1" x14ac:dyDescent="0.3">
      <c r="A32" s="26"/>
      <c r="B32" s="22" t="s">
        <v>134</v>
      </c>
      <c r="C32" s="74"/>
      <c r="D32" s="38" t="s">
        <v>135</v>
      </c>
      <c r="E32" s="615"/>
      <c r="F32" s="38" t="s">
        <v>35</v>
      </c>
      <c r="G32" s="38" t="s">
        <v>70</v>
      </c>
      <c r="H32" s="38" t="s">
        <v>136</v>
      </c>
      <c r="I32" s="39" t="s">
        <v>137</v>
      </c>
      <c r="J32" s="190" t="s">
        <v>22</v>
      </c>
      <c r="K32" s="41" t="s">
        <v>430</v>
      </c>
      <c r="L32" s="41" t="s">
        <v>430</v>
      </c>
      <c r="M32" s="41"/>
      <c r="N32" s="42"/>
      <c r="O32" s="5"/>
    </row>
    <row r="33" spans="1:15" s="7" customFormat="1" ht="76.5" customHeight="1" thickBot="1" x14ac:dyDescent="0.3">
      <c r="A33" s="26"/>
      <c r="B33" s="22" t="s">
        <v>138</v>
      </c>
      <c r="C33" s="74"/>
      <c r="D33" s="38" t="s">
        <v>139</v>
      </c>
      <c r="E33" s="615"/>
      <c r="F33" s="38" t="s">
        <v>35</v>
      </c>
      <c r="G33" s="38" t="s">
        <v>70</v>
      </c>
      <c r="H33" s="38" t="s">
        <v>140</v>
      </c>
      <c r="I33" s="39" t="s">
        <v>141</v>
      </c>
      <c r="J33" s="190" t="s">
        <v>22</v>
      </c>
      <c r="K33" s="41" t="s">
        <v>430</v>
      </c>
      <c r="L33" s="41" t="s">
        <v>430</v>
      </c>
      <c r="M33" s="41"/>
      <c r="N33" s="42"/>
      <c r="O33" s="5"/>
    </row>
    <row r="34" spans="1:15" s="7" customFormat="1" ht="76.5" customHeight="1" thickBot="1" x14ac:dyDescent="0.3">
      <c r="A34" s="26"/>
      <c r="B34" s="22" t="s">
        <v>142</v>
      </c>
      <c r="C34" s="74"/>
      <c r="D34" s="38" t="s">
        <v>143</v>
      </c>
      <c r="E34" s="615"/>
      <c r="F34" s="38" t="s">
        <v>35</v>
      </c>
      <c r="G34" s="38" t="s">
        <v>70</v>
      </c>
      <c r="H34" s="38" t="s">
        <v>140</v>
      </c>
      <c r="I34" s="39" t="s">
        <v>144</v>
      </c>
      <c r="J34" s="37" t="s">
        <v>22</v>
      </c>
      <c r="K34" s="132" t="s">
        <v>430</v>
      </c>
      <c r="L34" s="132" t="s">
        <v>430</v>
      </c>
      <c r="M34" s="132"/>
      <c r="N34" s="133"/>
      <c r="O34" s="5"/>
    </row>
    <row r="35" spans="1:15" s="7" customFormat="1" ht="76.5" customHeight="1" thickBot="1" x14ac:dyDescent="0.3">
      <c r="A35" s="79"/>
      <c r="B35" s="22" t="s">
        <v>145</v>
      </c>
      <c r="C35" s="75"/>
      <c r="D35" s="76" t="s">
        <v>146</v>
      </c>
      <c r="E35" s="77"/>
      <c r="F35" s="38" t="s">
        <v>35</v>
      </c>
      <c r="G35" s="38" t="s">
        <v>70</v>
      </c>
      <c r="H35" s="38" t="s">
        <v>147</v>
      </c>
      <c r="I35" s="39" t="s">
        <v>148</v>
      </c>
      <c r="J35" s="190" t="s">
        <v>22</v>
      </c>
      <c r="K35" s="41" t="s">
        <v>430</v>
      </c>
      <c r="L35" s="41" t="s">
        <v>430</v>
      </c>
      <c r="M35" s="41"/>
      <c r="N35" s="42"/>
      <c r="O35" s="5"/>
    </row>
    <row r="36" spans="1:15" s="7" customFormat="1" ht="64.5" thickBot="1" x14ac:dyDescent="0.3">
      <c r="A36" s="79"/>
      <c r="B36" s="22" t="s">
        <v>151</v>
      </c>
      <c r="C36" s="75"/>
      <c r="D36" s="76" t="s">
        <v>152</v>
      </c>
      <c r="E36" s="77"/>
      <c r="F36" s="38" t="s">
        <v>35</v>
      </c>
      <c r="G36" s="38" t="s">
        <v>35</v>
      </c>
      <c r="H36" s="38" t="s">
        <v>153</v>
      </c>
      <c r="I36" s="39" t="s">
        <v>154</v>
      </c>
      <c r="J36" s="43" t="s">
        <v>38</v>
      </c>
      <c r="K36" s="41" t="s">
        <v>1174</v>
      </c>
      <c r="L36" s="41" t="s">
        <v>1175</v>
      </c>
      <c r="M36" s="41" t="s">
        <v>38</v>
      </c>
      <c r="N36" s="42"/>
      <c r="O36" s="5"/>
    </row>
    <row r="37" spans="1:15" s="7" customFormat="1" ht="109.5" customHeight="1" thickBot="1" x14ac:dyDescent="0.3">
      <c r="A37" s="805"/>
      <c r="B37" s="22" t="s">
        <v>155</v>
      </c>
      <c r="C37" s="75"/>
      <c r="D37" s="76" t="s">
        <v>156</v>
      </c>
      <c r="E37" s="77"/>
      <c r="F37" s="38" t="s">
        <v>35</v>
      </c>
      <c r="G37" s="38" t="s">
        <v>35</v>
      </c>
      <c r="H37" s="38" t="s">
        <v>157</v>
      </c>
      <c r="I37" s="39" t="s">
        <v>158</v>
      </c>
      <c r="J37" s="43" t="s">
        <v>38</v>
      </c>
      <c r="K37" s="41" t="s">
        <v>1176</v>
      </c>
      <c r="L37" s="41" t="s">
        <v>1171</v>
      </c>
      <c r="M37" s="41"/>
      <c r="N37" s="42"/>
      <c r="O37" s="5"/>
    </row>
    <row r="38" spans="1:15" s="7" customFormat="1" ht="76.5" customHeight="1" thickBot="1" x14ac:dyDescent="0.3">
      <c r="A38" s="805"/>
      <c r="B38" s="22" t="s">
        <v>160</v>
      </c>
      <c r="C38" s="75"/>
      <c r="D38" s="76" t="s">
        <v>161</v>
      </c>
      <c r="E38" s="77"/>
      <c r="F38" s="38" t="s">
        <v>35</v>
      </c>
      <c r="G38" s="38" t="s">
        <v>35</v>
      </c>
      <c r="H38" s="38" t="s">
        <v>157</v>
      </c>
      <c r="I38" s="39" t="s">
        <v>162</v>
      </c>
      <c r="J38" s="43" t="s">
        <v>22</v>
      </c>
      <c r="K38" s="41" t="s">
        <v>430</v>
      </c>
      <c r="L38" s="41" t="s">
        <v>430</v>
      </c>
      <c r="M38" s="41"/>
      <c r="N38" s="42"/>
      <c r="O38" s="5"/>
    </row>
    <row r="39" spans="1:15" s="7" customFormat="1" ht="76.5" customHeight="1" thickBot="1" x14ac:dyDescent="0.3">
      <c r="A39" s="805"/>
      <c r="B39" s="22" t="s">
        <v>163</v>
      </c>
      <c r="C39" s="75"/>
      <c r="D39" s="76" t="s">
        <v>164</v>
      </c>
      <c r="E39" s="80"/>
      <c r="F39" s="38" t="s">
        <v>35</v>
      </c>
      <c r="G39" s="38" t="s">
        <v>35</v>
      </c>
      <c r="H39" s="38" t="s">
        <v>157</v>
      </c>
      <c r="I39" s="39" t="s">
        <v>165</v>
      </c>
      <c r="J39" s="43" t="s">
        <v>22</v>
      </c>
      <c r="K39" s="41" t="s">
        <v>430</v>
      </c>
      <c r="L39" s="41" t="s">
        <v>430</v>
      </c>
      <c r="M39" s="41"/>
      <c r="N39" s="42"/>
      <c r="O39" s="5"/>
    </row>
    <row r="40" spans="1:15" s="7" customFormat="1" ht="76.5" customHeight="1" thickBot="1" x14ac:dyDescent="0.3">
      <c r="A40" s="805"/>
      <c r="B40" s="22" t="s">
        <v>166</v>
      </c>
      <c r="C40" s="75"/>
      <c r="D40" s="76" t="s">
        <v>167</v>
      </c>
      <c r="E40" s="80"/>
      <c r="F40" s="38" t="s">
        <v>35</v>
      </c>
      <c r="G40" s="38" t="s">
        <v>35</v>
      </c>
      <c r="H40" s="38" t="s">
        <v>157</v>
      </c>
      <c r="I40" s="39" t="s">
        <v>168</v>
      </c>
      <c r="J40" s="43" t="s">
        <v>22</v>
      </c>
      <c r="K40" s="41" t="s">
        <v>430</v>
      </c>
      <c r="L40" s="41" t="s">
        <v>430</v>
      </c>
      <c r="M40" s="41"/>
      <c r="N40" s="42"/>
      <c r="O40" s="5"/>
    </row>
    <row r="41" spans="1:15" s="82" customFormat="1" ht="76.5" customHeight="1" thickBot="1" x14ac:dyDescent="0.3">
      <c r="A41" s="805"/>
      <c r="B41" s="22" t="s">
        <v>169</v>
      </c>
      <c r="C41" s="75"/>
      <c r="D41" s="76" t="s">
        <v>170</v>
      </c>
      <c r="E41" s="80"/>
      <c r="F41" s="38" t="s">
        <v>35</v>
      </c>
      <c r="G41" s="38" t="s">
        <v>35</v>
      </c>
      <c r="H41" s="38" t="s">
        <v>157</v>
      </c>
      <c r="I41" s="39" t="s">
        <v>171</v>
      </c>
      <c r="J41" s="43" t="s">
        <v>22</v>
      </c>
      <c r="K41" s="41" t="s">
        <v>430</v>
      </c>
      <c r="L41" s="41" t="s">
        <v>430</v>
      </c>
      <c r="M41" s="41"/>
      <c r="N41" s="42"/>
      <c r="O41" s="81"/>
    </row>
    <row r="42" spans="1:15" s="82" customFormat="1" ht="76.5" customHeight="1" thickBot="1" x14ac:dyDescent="0.3">
      <c r="A42" s="805"/>
      <c r="B42" s="22" t="s">
        <v>172</v>
      </c>
      <c r="C42" s="75"/>
      <c r="D42" s="76" t="s">
        <v>173</v>
      </c>
      <c r="E42" s="80"/>
      <c r="F42" s="38" t="s">
        <v>35</v>
      </c>
      <c r="G42" s="38" t="s">
        <v>35</v>
      </c>
      <c r="H42" s="38" t="s">
        <v>157</v>
      </c>
      <c r="I42" s="39" t="s">
        <v>174</v>
      </c>
      <c r="J42" s="43" t="s">
        <v>22</v>
      </c>
      <c r="K42" s="41" t="s">
        <v>430</v>
      </c>
      <c r="L42" s="41" t="s">
        <v>430</v>
      </c>
      <c r="M42" s="41"/>
      <c r="N42" s="42"/>
      <c r="O42" s="81"/>
    </row>
    <row r="43" spans="1:15" s="82" customFormat="1" ht="76.5" customHeight="1" thickBot="1" x14ac:dyDescent="0.3">
      <c r="A43" s="805"/>
      <c r="B43" s="22" t="s">
        <v>175</v>
      </c>
      <c r="C43" s="75"/>
      <c r="D43" s="76" t="s">
        <v>176</v>
      </c>
      <c r="E43" s="80"/>
      <c r="F43" s="38" t="s">
        <v>35</v>
      </c>
      <c r="G43" s="38" t="s">
        <v>35</v>
      </c>
      <c r="H43" s="38" t="s">
        <v>157</v>
      </c>
      <c r="I43" s="39" t="s">
        <v>177</v>
      </c>
      <c r="J43" s="43" t="s">
        <v>22</v>
      </c>
      <c r="K43" s="41" t="s">
        <v>430</v>
      </c>
      <c r="L43" s="41" t="s">
        <v>430</v>
      </c>
      <c r="M43" s="41"/>
      <c r="N43" s="42"/>
      <c r="O43" s="81"/>
    </row>
    <row r="44" spans="1:15" s="82" customFormat="1" ht="76.5" customHeight="1" thickBot="1" x14ac:dyDescent="0.3">
      <c r="A44" s="805"/>
      <c r="B44" s="22" t="s">
        <v>178</v>
      </c>
      <c r="C44" s="75"/>
      <c r="D44" s="76" t="s">
        <v>179</v>
      </c>
      <c r="E44" s="80"/>
      <c r="F44" s="38" t="s">
        <v>35</v>
      </c>
      <c r="G44" s="38" t="s">
        <v>35</v>
      </c>
      <c r="H44" s="38" t="s">
        <v>157</v>
      </c>
      <c r="I44" s="39" t="s">
        <v>180</v>
      </c>
      <c r="J44" s="43" t="s">
        <v>22</v>
      </c>
      <c r="K44" s="41" t="s">
        <v>430</v>
      </c>
      <c r="L44" s="41" t="s">
        <v>430</v>
      </c>
      <c r="M44" s="41"/>
      <c r="N44" s="42"/>
      <c r="O44" s="81"/>
    </row>
    <row r="45" spans="1:15" s="82" customFormat="1" ht="76.5" customHeight="1" thickBot="1" x14ac:dyDescent="0.3">
      <c r="A45" s="805"/>
      <c r="B45" s="22" t="s">
        <v>181</v>
      </c>
      <c r="C45" s="75"/>
      <c r="D45" s="76" t="s">
        <v>182</v>
      </c>
      <c r="E45" s="80"/>
      <c r="F45" s="38" t="s">
        <v>35</v>
      </c>
      <c r="G45" s="38" t="s">
        <v>35</v>
      </c>
      <c r="H45" s="38" t="s">
        <v>157</v>
      </c>
      <c r="I45" s="39" t="s">
        <v>183</v>
      </c>
      <c r="J45" s="43" t="s">
        <v>22</v>
      </c>
      <c r="K45" s="41" t="s">
        <v>430</v>
      </c>
      <c r="L45" s="41" t="s">
        <v>430</v>
      </c>
      <c r="M45" s="41"/>
      <c r="N45" s="42"/>
      <c r="O45" s="81"/>
    </row>
    <row r="46" spans="1:15" s="82" customFormat="1" ht="76.5" customHeight="1" thickBot="1" x14ac:dyDescent="0.3">
      <c r="A46" s="805"/>
      <c r="B46" s="22" t="s">
        <v>184</v>
      </c>
      <c r="C46" s="75"/>
      <c r="D46" s="76" t="s">
        <v>185</v>
      </c>
      <c r="E46" s="80"/>
      <c r="F46" s="38" t="s">
        <v>35</v>
      </c>
      <c r="G46" s="38" t="s">
        <v>35</v>
      </c>
      <c r="H46" s="38" t="s">
        <v>157</v>
      </c>
      <c r="I46" s="39" t="s">
        <v>186</v>
      </c>
      <c r="J46" s="43" t="s">
        <v>22</v>
      </c>
      <c r="K46" s="41" t="s">
        <v>430</v>
      </c>
      <c r="L46" s="41" t="s">
        <v>430</v>
      </c>
      <c r="M46" s="41"/>
      <c r="N46" s="42"/>
      <c r="O46" s="81"/>
    </row>
    <row r="47" spans="1:15" s="82" customFormat="1" ht="76.5" customHeight="1" thickBot="1" x14ac:dyDescent="0.3">
      <c r="A47" s="805"/>
      <c r="B47" s="22" t="s">
        <v>187</v>
      </c>
      <c r="C47" s="75"/>
      <c r="D47" s="76" t="s">
        <v>188</v>
      </c>
      <c r="E47" s="80"/>
      <c r="F47" s="38" t="s">
        <v>35</v>
      </c>
      <c r="G47" s="38" t="s">
        <v>35</v>
      </c>
      <c r="H47" s="38" t="s">
        <v>157</v>
      </c>
      <c r="I47" s="39" t="s">
        <v>189</v>
      </c>
      <c r="J47" s="43" t="s">
        <v>22</v>
      </c>
      <c r="K47" s="41" t="s">
        <v>430</v>
      </c>
      <c r="L47" s="41" t="s">
        <v>430</v>
      </c>
      <c r="M47" s="41"/>
      <c r="N47" s="42"/>
      <c r="O47" s="81"/>
    </row>
    <row r="48" spans="1:15" s="82" customFormat="1" ht="76.5" customHeight="1" thickBot="1" x14ac:dyDescent="0.3">
      <c r="A48" s="83"/>
      <c r="B48" s="22" t="s">
        <v>190</v>
      </c>
      <c r="C48" s="84"/>
      <c r="D48" s="76" t="s">
        <v>191</v>
      </c>
      <c r="E48" s="77"/>
      <c r="F48" s="38" t="s">
        <v>18</v>
      </c>
      <c r="G48" s="38" t="s">
        <v>19</v>
      </c>
      <c r="H48" s="38" t="s">
        <v>192</v>
      </c>
      <c r="I48" s="39" t="s">
        <v>193</v>
      </c>
      <c r="J48" s="43" t="s">
        <v>38</v>
      </c>
      <c r="K48" s="41" t="s">
        <v>1177</v>
      </c>
      <c r="L48" s="41" t="s">
        <v>1178</v>
      </c>
      <c r="M48" s="41" t="s">
        <v>22</v>
      </c>
      <c r="N48" s="42"/>
      <c r="O48" s="81"/>
    </row>
    <row r="49" spans="1:15" s="82" customFormat="1" ht="76.5" customHeight="1" thickBot="1" x14ac:dyDescent="0.3">
      <c r="A49" s="83"/>
      <c r="B49" s="22" t="s">
        <v>194</v>
      </c>
      <c r="C49" s="84"/>
      <c r="D49" s="76" t="s">
        <v>191</v>
      </c>
      <c r="E49" s="77"/>
      <c r="F49" s="38" t="s">
        <v>92</v>
      </c>
      <c r="G49" s="38" t="s">
        <v>19</v>
      </c>
      <c r="H49" s="38" t="s">
        <v>192</v>
      </c>
      <c r="I49" s="39" t="s">
        <v>195</v>
      </c>
      <c r="J49" s="43" t="s">
        <v>22</v>
      </c>
      <c r="K49" s="41" t="s">
        <v>430</v>
      </c>
      <c r="L49" s="41" t="s">
        <v>430</v>
      </c>
      <c r="M49" s="41"/>
      <c r="N49" s="42"/>
      <c r="O49" s="81"/>
    </row>
    <row r="50" spans="1:15" s="82" customFormat="1" ht="76.5" customHeight="1" thickBot="1" x14ac:dyDescent="0.3">
      <c r="A50" s="83"/>
      <c r="B50" s="22" t="s">
        <v>196</v>
      </c>
      <c r="C50" s="84"/>
      <c r="D50" s="76" t="s">
        <v>197</v>
      </c>
      <c r="E50" s="77"/>
      <c r="F50" s="38" t="s">
        <v>18</v>
      </c>
      <c r="G50" s="38" t="s">
        <v>19</v>
      </c>
      <c r="H50" s="38" t="s">
        <v>198</v>
      </c>
      <c r="I50" s="39" t="s">
        <v>199</v>
      </c>
      <c r="J50" s="43" t="s">
        <v>38</v>
      </c>
      <c r="K50" s="41" t="s">
        <v>1179</v>
      </c>
      <c r="L50" s="41" t="s">
        <v>1180</v>
      </c>
      <c r="M50" s="41" t="s">
        <v>38</v>
      </c>
      <c r="N50" s="42"/>
      <c r="O50" s="81"/>
    </row>
    <row r="51" spans="1:15" s="82" customFormat="1" ht="76.5" customHeight="1" thickBot="1" x14ac:dyDescent="0.3">
      <c r="A51" s="83"/>
      <c r="B51" s="22" t="s">
        <v>200</v>
      </c>
      <c r="C51" s="84"/>
      <c r="D51" s="76" t="s">
        <v>201</v>
      </c>
      <c r="E51" s="77"/>
      <c r="F51" s="38" t="s">
        <v>35</v>
      </c>
      <c r="G51" s="38" t="s">
        <v>19</v>
      </c>
      <c r="H51" s="38" t="s">
        <v>202</v>
      </c>
      <c r="I51" s="39" t="s">
        <v>203</v>
      </c>
      <c r="J51" s="43" t="s">
        <v>38</v>
      </c>
      <c r="K51" s="41"/>
      <c r="L51" s="41" t="s">
        <v>1181</v>
      </c>
      <c r="M51" s="41"/>
      <c r="N51" s="42"/>
      <c r="O51" s="81"/>
    </row>
    <row r="52" spans="1:15" s="82" customFormat="1" ht="76.5" customHeight="1" thickBot="1" x14ac:dyDescent="0.3">
      <c r="A52" s="85"/>
      <c r="B52" s="22" t="s">
        <v>204</v>
      </c>
      <c r="C52" s="75"/>
      <c r="D52" s="76" t="s">
        <v>205</v>
      </c>
      <c r="E52" s="77"/>
      <c r="F52" s="38" t="s">
        <v>35</v>
      </c>
      <c r="G52" s="38" t="s">
        <v>19</v>
      </c>
      <c r="H52" s="38" t="s">
        <v>206</v>
      </c>
      <c r="I52" s="39" t="s">
        <v>207</v>
      </c>
      <c r="J52" s="43" t="s">
        <v>22</v>
      </c>
      <c r="K52" s="41" t="s">
        <v>430</v>
      </c>
      <c r="L52" s="41" t="s">
        <v>430</v>
      </c>
      <c r="M52" s="41"/>
      <c r="N52" s="42"/>
      <c r="O52" s="81"/>
    </row>
    <row r="53" spans="1:15" s="36" customFormat="1" ht="76.5" customHeight="1" thickBot="1" x14ac:dyDescent="0.3">
      <c r="A53" s="83"/>
      <c r="B53" s="22" t="s">
        <v>208</v>
      </c>
      <c r="C53" s="84"/>
      <c r="D53" s="76" t="s">
        <v>209</v>
      </c>
      <c r="E53" s="77"/>
      <c r="F53" s="38" t="s">
        <v>35</v>
      </c>
      <c r="G53" s="38" t="s">
        <v>70</v>
      </c>
      <c r="H53" s="38" t="s">
        <v>210</v>
      </c>
      <c r="I53" s="39" t="s">
        <v>211</v>
      </c>
      <c r="J53" s="43" t="s">
        <v>22</v>
      </c>
      <c r="K53" s="41" t="s">
        <v>430</v>
      </c>
      <c r="L53" s="41" t="s">
        <v>430</v>
      </c>
      <c r="M53" s="41"/>
      <c r="N53" s="86"/>
      <c r="O53" s="35"/>
    </row>
    <row r="54" spans="1:15" s="7" customFormat="1" ht="76.5" customHeight="1" thickBot="1" x14ac:dyDescent="0.3">
      <c r="A54" s="83"/>
      <c r="B54" s="22" t="s">
        <v>212</v>
      </c>
      <c r="C54" s="84"/>
      <c r="D54" s="76" t="s">
        <v>213</v>
      </c>
      <c r="E54" s="77"/>
      <c r="F54" s="38" t="s">
        <v>35</v>
      </c>
      <c r="G54" s="38" t="s">
        <v>70</v>
      </c>
      <c r="H54" s="38" t="s">
        <v>210</v>
      </c>
      <c r="I54" s="39" t="s">
        <v>214</v>
      </c>
      <c r="J54" s="43" t="s">
        <v>1182</v>
      </c>
      <c r="K54" s="41" t="s">
        <v>1183</v>
      </c>
      <c r="L54" s="41" t="s">
        <v>1165</v>
      </c>
      <c r="M54" s="41"/>
      <c r="N54" s="86"/>
      <c r="O54" s="5"/>
    </row>
    <row r="55" spans="1:15" s="36" customFormat="1" ht="76.5" customHeight="1" thickBot="1" x14ac:dyDescent="0.3">
      <c r="A55" s="83"/>
      <c r="B55" s="22" t="s">
        <v>218</v>
      </c>
      <c r="C55" s="84"/>
      <c r="D55" s="76" t="s">
        <v>219</v>
      </c>
      <c r="E55" s="77"/>
      <c r="F55" s="38" t="s">
        <v>35</v>
      </c>
      <c r="G55" s="38" t="s">
        <v>70</v>
      </c>
      <c r="H55" s="38" t="s">
        <v>220</v>
      </c>
      <c r="I55" s="39" t="s">
        <v>221</v>
      </c>
      <c r="J55" s="43" t="s">
        <v>38</v>
      </c>
      <c r="K55" s="41" t="s">
        <v>1183</v>
      </c>
      <c r="L55" s="41" t="s">
        <v>1165</v>
      </c>
      <c r="M55" s="41"/>
      <c r="N55" s="86"/>
      <c r="O55" s="35"/>
    </row>
    <row r="56" spans="1:15" s="36" customFormat="1" ht="76.5" customHeight="1" thickBot="1" x14ac:dyDescent="0.3">
      <c r="A56" s="83"/>
      <c r="B56" s="22" t="s">
        <v>222</v>
      </c>
      <c r="C56" s="84"/>
      <c r="D56" s="76" t="s">
        <v>223</v>
      </c>
      <c r="E56" s="77"/>
      <c r="F56" s="38" t="s">
        <v>35</v>
      </c>
      <c r="G56" s="38" t="s">
        <v>70</v>
      </c>
      <c r="H56" s="38" t="s">
        <v>220</v>
      </c>
      <c r="I56" s="39" t="s">
        <v>224</v>
      </c>
      <c r="J56" s="43" t="s">
        <v>1184</v>
      </c>
      <c r="K56" s="41" t="s">
        <v>1185</v>
      </c>
      <c r="L56" s="41" t="s">
        <v>1165</v>
      </c>
      <c r="M56" s="41"/>
      <c r="N56" s="86"/>
      <c r="O56" s="35"/>
    </row>
    <row r="57" spans="1:15" s="36" customFormat="1" ht="76.5" customHeight="1" thickBot="1" x14ac:dyDescent="0.3">
      <c r="A57" s="83"/>
      <c r="B57" s="22" t="s">
        <v>226</v>
      </c>
      <c r="C57" s="84"/>
      <c r="D57" s="76" t="s">
        <v>227</v>
      </c>
      <c r="E57" s="77"/>
      <c r="F57" s="38" t="s">
        <v>35</v>
      </c>
      <c r="G57" s="38" t="s">
        <v>70</v>
      </c>
      <c r="H57" s="38" t="s">
        <v>228</v>
      </c>
      <c r="I57" s="39" t="s">
        <v>229</v>
      </c>
      <c r="J57" s="43" t="s">
        <v>22</v>
      </c>
      <c r="K57" s="41" t="s">
        <v>430</v>
      </c>
      <c r="L57" s="41" t="s">
        <v>430</v>
      </c>
      <c r="M57" s="41"/>
      <c r="N57" s="86"/>
      <c r="O57" s="35"/>
    </row>
    <row r="58" spans="1:15" s="36" customFormat="1" ht="76.5" customHeight="1" thickBot="1" x14ac:dyDescent="0.3">
      <c r="A58" s="83"/>
      <c r="B58" s="22" t="s">
        <v>230</v>
      </c>
      <c r="C58" s="84"/>
      <c r="D58" s="76" t="s">
        <v>231</v>
      </c>
      <c r="E58" s="77"/>
      <c r="F58" s="38" t="s">
        <v>35</v>
      </c>
      <c r="G58" s="38" t="s">
        <v>70</v>
      </c>
      <c r="H58" s="38" t="s">
        <v>232</v>
      </c>
      <c r="I58" s="39" t="s">
        <v>233</v>
      </c>
      <c r="J58" s="43" t="s">
        <v>22</v>
      </c>
      <c r="K58" s="41" t="s">
        <v>430</v>
      </c>
      <c r="L58" s="41" t="s">
        <v>430</v>
      </c>
      <c r="M58" s="41"/>
      <c r="N58" s="86"/>
      <c r="O58" s="35"/>
    </row>
    <row r="59" spans="1:15" s="7" customFormat="1" ht="76.5" customHeight="1" thickBot="1" x14ac:dyDescent="0.3">
      <c r="A59" s="83"/>
      <c r="B59" s="22" t="s">
        <v>234</v>
      </c>
      <c r="C59" s="84"/>
      <c r="D59" s="76" t="s">
        <v>235</v>
      </c>
      <c r="E59" s="77"/>
      <c r="F59" s="38" t="s">
        <v>35</v>
      </c>
      <c r="G59" s="38" t="s">
        <v>70</v>
      </c>
      <c r="H59" s="38" t="s">
        <v>236</v>
      </c>
      <c r="I59" s="39" t="s">
        <v>237</v>
      </c>
      <c r="J59" s="43" t="s">
        <v>1186</v>
      </c>
      <c r="K59" s="41" t="s">
        <v>1187</v>
      </c>
      <c r="L59" s="41" t="s">
        <v>1165</v>
      </c>
      <c r="M59" s="41"/>
      <c r="N59" s="86"/>
      <c r="O59" s="5"/>
    </row>
    <row r="60" spans="1:15" s="7" customFormat="1" ht="76.5" customHeight="1" thickBot="1" x14ac:dyDescent="0.3">
      <c r="A60" s="83"/>
      <c r="B60" s="22" t="s">
        <v>238</v>
      </c>
      <c r="C60" s="84"/>
      <c r="D60" s="76" t="s">
        <v>239</v>
      </c>
      <c r="E60" s="77"/>
      <c r="F60" s="38" t="s">
        <v>35</v>
      </c>
      <c r="G60" s="38" t="s">
        <v>70</v>
      </c>
      <c r="H60" s="38" t="s">
        <v>240</v>
      </c>
      <c r="I60" s="39" t="s">
        <v>241</v>
      </c>
      <c r="J60" s="43" t="s">
        <v>1188</v>
      </c>
      <c r="K60" s="41" t="s">
        <v>430</v>
      </c>
      <c r="L60" s="41" t="s">
        <v>430</v>
      </c>
      <c r="M60" s="41"/>
      <c r="N60" s="86"/>
      <c r="O60" s="5"/>
    </row>
    <row r="61" spans="1:15" s="7" customFormat="1" ht="76.5" customHeight="1" thickBot="1" x14ac:dyDescent="0.3">
      <c r="A61" s="83"/>
      <c r="B61" s="22" t="s">
        <v>244</v>
      </c>
      <c r="C61" s="84"/>
      <c r="D61" s="76" t="s">
        <v>245</v>
      </c>
      <c r="E61" s="77"/>
      <c r="F61" s="38" t="s">
        <v>35</v>
      </c>
      <c r="G61" s="38" t="s">
        <v>70</v>
      </c>
      <c r="H61" s="38" t="s">
        <v>246</v>
      </c>
      <c r="I61" s="39" t="s">
        <v>247</v>
      </c>
      <c r="J61" s="43" t="s">
        <v>1189</v>
      </c>
      <c r="K61" s="41" t="s">
        <v>1190</v>
      </c>
      <c r="L61" s="41" t="s">
        <v>1165</v>
      </c>
      <c r="M61" s="41"/>
      <c r="N61" s="86"/>
      <c r="O61" s="5"/>
    </row>
    <row r="62" spans="1:15" s="7" customFormat="1" ht="76.5" customHeight="1" thickBot="1" x14ac:dyDescent="0.3">
      <c r="A62" s="83"/>
      <c r="B62" s="22" t="s">
        <v>249</v>
      </c>
      <c r="C62" s="84"/>
      <c r="D62" s="76" t="s">
        <v>250</v>
      </c>
      <c r="E62" s="77"/>
      <c r="F62" s="38" t="s">
        <v>35</v>
      </c>
      <c r="G62" s="38" t="s">
        <v>70</v>
      </c>
      <c r="H62" s="38" t="s">
        <v>251</v>
      </c>
      <c r="I62" s="39" t="s">
        <v>252</v>
      </c>
      <c r="J62" s="43" t="s">
        <v>1191</v>
      </c>
      <c r="K62" s="41" t="s">
        <v>1187</v>
      </c>
      <c r="L62" s="41" t="s">
        <v>1165</v>
      </c>
      <c r="M62" s="41"/>
      <c r="N62" s="86"/>
      <c r="O62" s="5"/>
    </row>
    <row r="63" spans="1:15" s="93" customFormat="1" ht="76.5" customHeight="1" thickBot="1" x14ac:dyDescent="0.3">
      <c r="A63" s="83"/>
      <c r="B63" s="22" t="s">
        <v>254</v>
      </c>
      <c r="C63" s="84"/>
      <c r="D63" s="76" t="s">
        <v>255</v>
      </c>
      <c r="E63" s="77"/>
      <c r="F63" s="38" t="s">
        <v>35</v>
      </c>
      <c r="G63" s="38" t="s">
        <v>70</v>
      </c>
      <c r="H63" s="38" t="s">
        <v>256</v>
      </c>
      <c r="I63" s="39" t="s">
        <v>257</v>
      </c>
      <c r="J63" s="43" t="s">
        <v>1192</v>
      </c>
      <c r="K63" s="41" t="s">
        <v>430</v>
      </c>
      <c r="L63" s="41" t="s">
        <v>430</v>
      </c>
      <c r="M63" s="41"/>
      <c r="N63" s="86"/>
      <c r="O63" s="92"/>
    </row>
    <row r="64" spans="1:15" s="7" customFormat="1" ht="76.5" customHeight="1" thickBot="1" x14ac:dyDescent="0.3">
      <c r="A64" s="94"/>
      <c r="B64" s="22" t="s">
        <v>259</v>
      </c>
      <c r="C64" s="84"/>
      <c r="D64" s="76" t="s">
        <v>260</v>
      </c>
      <c r="E64" s="77"/>
      <c r="F64" s="38" t="s">
        <v>35</v>
      </c>
      <c r="G64" s="38" t="s">
        <v>70</v>
      </c>
      <c r="H64" s="38" t="s">
        <v>261</v>
      </c>
      <c r="I64" s="39" t="s">
        <v>262</v>
      </c>
      <c r="J64" s="43" t="s">
        <v>22</v>
      </c>
      <c r="K64" s="41" t="s">
        <v>430</v>
      </c>
      <c r="L64" s="41" t="s">
        <v>430</v>
      </c>
      <c r="M64" s="41"/>
      <c r="N64" s="86"/>
      <c r="O64" s="5"/>
    </row>
    <row r="65" spans="1:15" s="7" customFormat="1" ht="76.5" customHeight="1" thickBot="1" x14ac:dyDescent="0.3">
      <c r="A65" s="94"/>
      <c r="B65" s="22" t="s">
        <v>265</v>
      </c>
      <c r="C65" s="96"/>
      <c r="D65" s="97" t="s">
        <v>266</v>
      </c>
      <c r="E65" s="98"/>
      <c r="F65" s="57" t="s">
        <v>35</v>
      </c>
      <c r="G65" s="57" t="s">
        <v>70</v>
      </c>
      <c r="H65" s="57" t="s">
        <v>267</v>
      </c>
      <c r="I65" s="58" t="s">
        <v>268</v>
      </c>
      <c r="J65" s="55" t="s">
        <v>22</v>
      </c>
      <c r="K65" s="60" t="s">
        <v>430</v>
      </c>
      <c r="L65" s="60" t="s">
        <v>430</v>
      </c>
      <c r="M65" s="60"/>
      <c r="N65" s="187"/>
      <c r="O65" s="5"/>
    </row>
    <row r="66" spans="1:15" s="7" customFormat="1" ht="76.5" customHeight="1" thickBot="1" x14ac:dyDescent="0.2">
      <c r="A66" s="8"/>
      <c r="B66" s="22">
        <v>600</v>
      </c>
      <c r="C66" s="74"/>
      <c r="D66" s="615"/>
      <c r="E66" s="38" t="s">
        <v>269</v>
      </c>
      <c r="F66" s="38" t="s">
        <v>35</v>
      </c>
      <c r="G66" s="38" t="s">
        <v>19</v>
      </c>
      <c r="H66" s="100" t="s">
        <v>270</v>
      </c>
      <c r="I66" s="101" t="s">
        <v>271</v>
      </c>
      <c r="J66" s="616" t="s">
        <v>38</v>
      </c>
      <c r="K66" s="132" t="s">
        <v>1193</v>
      </c>
      <c r="L66" s="132" t="s">
        <v>1194</v>
      </c>
      <c r="M66" s="132"/>
      <c r="N66" s="133"/>
      <c r="O66" s="5"/>
    </row>
    <row r="67" spans="1:15" s="7" customFormat="1" ht="76.5" customHeight="1" thickBot="1" x14ac:dyDescent="0.2">
      <c r="A67" s="8"/>
      <c r="B67" s="22">
        <v>610</v>
      </c>
      <c r="C67" s="74"/>
      <c r="D67" s="615"/>
      <c r="E67" s="38" t="s">
        <v>272</v>
      </c>
      <c r="F67" s="38" t="s">
        <v>35</v>
      </c>
      <c r="G67" s="38" t="s">
        <v>19</v>
      </c>
      <c r="H67" s="100" t="s">
        <v>270</v>
      </c>
      <c r="I67" s="101" t="s">
        <v>273</v>
      </c>
      <c r="J67" s="37" t="s">
        <v>38</v>
      </c>
      <c r="K67" s="132" t="s">
        <v>1195</v>
      </c>
      <c r="L67" s="132" t="s">
        <v>1194</v>
      </c>
      <c r="M67" s="132"/>
      <c r="N67" s="133"/>
      <c r="O67" s="5"/>
    </row>
    <row r="68" spans="1:15" s="7" customFormat="1" ht="76.5" customHeight="1" thickBot="1" x14ac:dyDescent="0.2">
      <c r="A68" s="8"/>
      <c r="B68" s="22">
        <v>620</v>
      </c>
      <c r="C68" s="74"/>
      <c r="D68" s="615"/>
      <c r="E68" s="38" t="s">
        <v>275</v>
      </c>
      <c r="F68" s="38" t="s">
        <v>35</v>
      </c>
      <c r="G68" s="38" t="s">
        <v>19</v>
      </c>
      <c r="H68" s="100" t="s">
        <v>276</v>
      </c>
      <c r="I68" s="101" t="s">
        <v>277</v>
      </c>
      <c r="J68" s="37" t="s">
        <v>38</v>
      </c>
      <c r="K68" s="132" t="s">
        <v>1196</v>
      </c>
      <c r="L68" s="132" t="s">
        <v>1194</v>
      </c>
      <c r="M68" s="132"/>
      <c r="N68" s="133"/>
      <c r="O68" s="5"/>
    </row>
    <row r="69" spans="1:15" s="7" customFormat="1" ht="76.5" customHeight="1" thickBot="1" x14ac:dyDescent="0.2">
      <c r="A69" s="8"/>
      <c r="B69" s="22">
        <v>630</v>
      </c>
      <c r="C69" s="74"/>
      <c r="D69" s="615"/>
      <c r="E69" s="38" t="s">
        <v>24</v>
      </c>
      <c r="F69" s="38" t="s">
        <v>35</v>
      </c>
      <c r="G69" s="38" t="s">
        <v>19</v>
      </c>
      <c r="H69" s="100" t="s">
        <v>276</v>
      </c>
      <c r="I69" s="103" t="s">
        <v>278</v>
      </c>
      <c r="J69" s="37" t="s">
        <v>38</v>
      </c>
      <c r="K69" s="132" t="s">
        <v>1197</v>
      </c>
      <c r="L69" s="132" t="s">
        <v>1194</v>
      </c>
      <c r="M69" s="132"/>
      <c r="N69" s="133"/>
      <c r="O69" s="5"/>
    </row>
    <row r="70" spans="1:15" s="7" customFormat="1" ht="76.5" customHeight="1" x14ac:dyDescent="0.25">
      <c r="A70" s="8"/>
      <c r="B70" s="22">
        <v>640</v>
      </c>
      <c r="C70" s="74"/>
      <c r="D70" s="615"/>
      <c r="E70" s="38" t="s">
        <v>279</v>
      </c>
      <c r="F70" s="38" t="s">
        <v>35</v>
      </c>
      <c r="G70" s="38" t="s">
        <v>19</v>
      </c>
      <c r="H70" s="188" t="s">
        <v>280</v>
      </c>
      <c r="I70" s="189" t="s">
        <v>281</v>
      </c>
      <c r="J70" s="37" t="s">
        <v>38</v>
      </c>
      <c r="K70" s="132" t="s">
        <v>1198</v>
      </c>
      <c r="L70" s="132" t="s">
        <v>1194</v>
      </c>
      <c r="M70" s="132"/>
      <c r="N70" s="133"/>
      <c r="O70" s="5"/>
    </row>
    <row r="71" spans="1:15" s="7" customFormat="1" ht="15" x14ac:dyDescent="0.25">
      <c r="A71" s="109"/>
      <c r="B71" s="109"/>
      <c r="C71" s="9"/>
      <c r="D71" s="9"/>
      <c r="E71" s="9"/>
      <c r="F71" s="9"/>
      <c r="G71" s="9"/>
      <c r="H71" s="9"/>
      <c r="I71" s="10"/>
      <c r="J71" s="11"/>
      <c r="K71" s="12"/>
      <c r="L71" s="12"/>
      <c r="M71" s="12"/>
      <c r="N71" s="12"/>
      <c r="O71" s="5"/>
    </row>
    <row r="72" spans="1:15" s="7" customFormat="1" ht="54.75" customHeight="1" x14ac:dyDescent="0.25">
      <c r="A72" s="109"/>
      <c r="B72" s="110" t="s">
        <v>282</v>
      </c>
      <c r="C72" s="806" t="s">
        <v>363</v>
      </c>
      <c r="D72" s="807"/>
      <c r="E72" s="807"/>
      <c r="F72" s="807"/>
      <c r="G72" s="807"/>
      <c r="H72" s="807"/>
      <c r="I72" s="807"/>
      <c r="J72" s="807"/>
      <c r="K72" s="807"/>
      <c r="L72" s="807"/>
      <c r="M72" s="807"/>
      <c r="N72" s="807"/>
      <c r="O72" s="5"/>
    </row>
    <row r="73" spans="1:15" s="7" customFormat="1" ht="15" x14ac:dyDescent="0.25">
      <c r="A73" s="109"/>
      <c r="B73" s="110" t="s">
        <v>284</v>
      </c>
      <c r="C73" s="806" t="s">
        <v>285</v>
      </c>
      <c r="D73" s="807"/>
      <c r="E73" s="807"/>
      <c r="F73" s="807"/>
      <c r="G73" s="807"/>
      <c r="H73" s="807"/>
      <c r="I73" s="807"/>
      <c r="J73" s="807"/>
      <c r="K73" s="807"/>
      <c r="L73" s="807"/>
      <c r="M73" s="807"/>
      <c r="N73" s="807"/>
      <c r="O73" s="5"/>
    </row>
    <row r="74" spans="1:15" s="7" customFormat="1" ht="76.5" customHeight="1" x14ac:dyDescent="0.25">
      <c r="B74" s="110" t="s">
        <v>286</v>
      </c>
      <c r="C74" s="806" t="s">
        <v>287</v>
      </c>
      <c r="D74" s="807"/>
      <c r="E74" s="807"/>
      <c r="F74" s="807"/>
      <c r="G74" s="807"/>
      <c r="H74" s="807"/>
      <c r="I74" s="807"/>
      <c r="J74" s="807"/>
      <c r="K74" s="807"/>
      <c r="L74" s="807"/>
      <c r="M74" s="807"/>
      <c r="N74" s="807"/>
      <c r="O74" s="5"/>
    </row>
    <row r="75" spans="1:15" s="7" customFormat="1" ht="76.5" customHeight="1" x14ac:dyDescent="0.25">
      <c r="C75" s="2"/>
      <c r="D75" s="2"/>
      <c r="E75" s="2"/>
      <c r="F75" s="2"/>
      <c r="G75" s="2"/>
      <c r="H75" s="2"/>
      <c r="I75" s="3"/>
      <c r="J75" s="4"/>
      <c r="K75" s="5"/>
      <c r="L75" s="5"/>
      <c r="M75" s="5"/>
      <c r="N75" s="5"/>
      <c r="O75" s="5"/>
    </row>
    <row r="76" spans="1:15" s="7" customFormat="1" ht="76.5" customHeight="1" x14ac:dyDescent="0.25">
      <c r="C76" s="2"/>
      <c r="D76" s="2"/>
      <c r="E76" s="2"/>
      <c r="F76" s="2"/>
      <c r="G76" s="2"/>
      <c r="H76" s="2"/>
      <c r="I76" s="3"/>
      <c r="J76" s="4"/>
      <c r="K76" s="5"/>
      <c r="L76" s="5"/>
      <c r="M76" s="5"/>
      <c r="N76" s="5"/>
      <c r="O76" s="5"/>
    </row>
    <row r="77" spans="1:15" s="7" customFormat="1" ht="76.5" customHeight="1" x14ac:dyDescent="0.25">
      <c r="C77" s="2"/>
      <c r="D77" s="2"/>
      <c r="E77" s="2"/>
      <c r="F77" s="2"/>
      <c r="G77" s="2"/>
      <c r="H77" s="2"/>
      <c r="I77" s="3"/>
      <c r="J77" s="4"/>
      <c r="K77" s="5"/>
      <c r="L77" s="5"/>
      <c r="M77" s="5"/>
      <c r="N77" s="5"/>
      <c r="O77" s="5"/>
    </row>
    <row r="78" spans="1:15" s="7" customFormat="1" ht="76.5" customHeight="1" x14ac:dyDescent="0.25">
      <c r="C78" s="2"/>
      <c r="D78" s="2"/>
      <c r="E78" s="2"/>
      <c r="F78" s="2"/>
      <c r="G78" s="2"/>
      <c r="H78" s="2"/>
      <c r="I78" s="3"/>
      <c r="J78" s="4"/>
      <c r="K78" s="5"/>
      <c r="L78" s="5"/>
      <c r="M78" s="5"/>
      <c r="N78" s="5"/>
      <c r="O78" s="5"/>
    </row>
    <row r="79" spans="1:15" s="7" customFormat="1" ht="76.5" customHeight="1" x14ac:dyDescent="0.25">
      <c r="C79" s="2"/>
      <c r="D79" s="2"/>
      <c r="E79" s="2"/>
      <c r="F79" s="2"/>
      <c r="G79" s="2"/>
      <c r="H79" s="2"/>
      <c r="I79" s="3"/>
      <c r="J79" s="4"/>
      <c r="K79" s="5"/>
      <c r="L79" s="5"/>
      <c r="M79" s="5"/>
      <c r="N79" s="5"/>
      <c r="O79" s="5"/>
    </row>
    <row r="80" spans="1:15" s="7" customFormat="1" ht="76.5" customHeight="1" x14ac:dyDescent="0.25">
      <c r="C80" s="2"/>
      <c r="D80" s="2"/>
      <c r="E80" s="2"/>
      <c r="F80" s="2"/>
      <c r="G80" s="2"/>
      <c r="H80" s="2"/>
      <c r="I80" s="3"/>
      <c r="J80" s="4"/>
      <c r="K80" s="5"/>
      <c r="L80" s="5"/>
      <c r="M80" s="5"/>
      <c r="N80" s="5"/>
      <c r="O80" s="5"/>
    </row>
    <row r="81" spans="3:15" s="7" customFormat="1" ht="76.5" customHeight="1" x14ac:dyDescent="0.25">
      <c r="C81" s="2"/>
      <c r="D81" s="2"/>
      <c r="E81" s="2"/>
      <c r="F81" s="2"/>
      <c r="G81" s="2"/>
      <c r="H81" s="2"/>
      <c r="I81" s="3"/>
      <c r="J81" s="4"/>
      <c r="K81" s="5"/>
      <c r="L81" s="5"/>
      <c r="M81" s="5"/>
      <c r="N81" s="5"/>
      <c r="O81" s="5"/>
    </row>
    <row r="82" spans="3:15" s="7" customFormat="1" ht="76.5" customHeight="1" x14ac:dyDescent="0.25">
      <c r="C82" s="2"/>
      <c r="D82" s="2"/>
      <c r="E82" s="2"/>
      <c r="F82" s="2"/>
      <c r="G82" s="2"/>
      <c r="H82" s="2"/>
      <c r="I82" s="3"/>
      <c r="J82" s="4"/>
      <c r="K82" s="5"/>
      <c r="L82" s="5"/>
      <c r="M82" s="5"/>
      <c r="N82" s="5"/>
      <c r="O82" s="5"/>
    </row>
    <row r="83" spans="3:15" s="7" customFormat="1" ht="76.5" customHeight="1" x14ac:dyDescent="0.25">
      <c r="C83" s="2"/>
      <c r="D83" s="2"/>
      <c r="E83" s="2"/>
      <c r="F83" s="2"/>
      <c r="G83" s="2"/>
      <c r="H83" s="2"/>
      <c r="I83" s="3"/>
      <c r="J83" s="4"/>
      <c r="K83" s="5"/>
      <c r="L83" s="5"/>
      <c r="M83" s="5"/>
      <c r="N83" s="5"/>
      <c r="O83" s="5"/>
    </row>
    <row r="84" spans="3:15" s="7" customFormat="1" ht="76.5" customHeight="1" x14ac:dyDescent="0.25">
      <c r="C84" s="2"/>
      <c r="D84" s="2"/>
      <c r="E84" s="2"/>
      <c r="F84" s="2"/>
      <c r="G84" s="2"/>
      <c r="H84" s="2"/>
      <c r="I84" s="3"/>
      <c r="J84" s="4"/>
      <c r="K84" s="5"/>
      <c r="L84" s="5"/>
      <c r="M84" s="5"/>
      <c r="N84" s="5"/>
      <c r="O84" s="5"/>
    </row>
    <row r="85" spans="3:15" s="7" customFormat="1" ht="76.5" customHeight="1" x14ac:dyDescent="0.25">
      <c r="C85" s="2"/>
      <c r="D85" s="2"/>
      <c r="E85" s="2"/>
      <c r="F85" s="2"/>
      <c r="G85" s="2"/>
      <c r="H85" s="2"/>
      <c r="I85" s="3"/>
      <c r="J85" s="4"/>
      <c r="K85" s="5"/>
      <c r="L85" s="5"/>
      <c r="M85" s="5"/>
      <c r="N85" s="5"/>
      <c r="O85" s="5"/>
    </row>
    <row r="86" spans="3:15" s="7" customFormat="1" ht="76.5" customHeight="1" x14ac:dyDescent="0.25">
      <c r="C86" s="2"/>
      <c r="D86" s="2"/>
      <c r="E86" s="2"/>
      <c r="F86" s="2"/>
      <c r="G86" s="2"/>
      <c r="H86" s="2"/>
      <c r="I86" s="3"/>
      <c r="J86" s="4"/>
      <c r="K86" s="5"/>
      <c r="L86" s="5"/>
      <c r="M86" s="5"/>
      <c r="N86" s="5"/>
      <c r="O86" s="5"/>
    </row>
    <row r="87" spans="3:15" s="7" customFormat="1" ht="76.5" customHeight="1" x14ac:dyDescent="0.25">
      <c r="C87" s="2"/>
      <c r="D87" s="2"/>
      <c r="E87" s="2"/>
      <c r="F87" s="2"/>
      <c r="G87" s="2"/>
      <c r="H87" s="2"/>
      <c r="I87" s="3"/>
      <c r="J87" s="4"/>
      <c r="K87" s="5"/>
      <c r="L87" s="5"/>
      <c r="M87" s="5"/>
      <c r="N87" s="5"/>
      <c r="O87" s="5"/>
    </row>
    <row r="88" spans="3:15" s="7" customFormat="1" ht="76.5" customHeight="1" x14ac:dyDescent="0.25">
      <c r="C88" s="2"/>
      <c r="D88" s="2"/>
      <c r="E88" s="2"/>
      <c r="F88" s="2"/>
      <c r="G88" s="2"/>
      <c r="H88" s="2"/>
      <c r="I88" s="3"/>
      <c r="J88" s="4"/>
      <c r="K88" s="5"/>
      <c r="L88" s="5"/>
      <c r="M88" s="5"/>
      <c r="N88" s="5"/>
      <c r="O88" s="5"/>
    </row>
    <row r="89" spans="3:15" s="7" customFormat="1" ht="76.5" customHeight="1" x14ac:dyDescent="0.25">
      <c r="C89" s="2"/>
      <c r="D89" s="2"/>
      <c r="E89" s="2"/>
      <c r="F89" s="2"/>
      <c r="G89" s="2"/>
      <c r="H89" s="2"/>
      <c r="I89" s="3"/>
      <c r="J89" s="4"/>
      <c r="K89" s="5"/>
      <c r="L89" s="5"/>
      <c r="M89" s="5"/>
      <c r="N89" s="5"/>
      <c r="O89" s="5"/>
    </row>
    <row r="90" spans="3:15" s="7" customFormat="1" ht="76.5" customHeight="1" x14ac:dyDescent="0.25">
      <c r="C90" s="2"/>
      <c r="D90" s="2"/>
      <c r="E90" s="2"/>
      <c r="F90" s="2"/>
      <c r="G90" s="2"/>
      <c r="H90" s="2"/>
      <c r="I90" s="3"/>
      <c r="J90" s="4"/>
      <c r="K90" s="5"/>
      <c r="L90" s="5"/>
      <c r="M90" s="5"/>
      <c r="N90" s="5"/>
      <c r="O90" s="5"/>
    </row>
    <row r="91" spans="3:15" s="7" customFormat="1" ht="76.5" customHeight="1" x14ac:dyDescent="0.25">
      <c r="C91" s="2"/>
      <c r="D91" s="2"/>
      <c r="E91" s="2"/>
      <c r="F91" s="2"/>
      <c r="G91" s="2"/>
      <c r="H91" s="2"/>
      <c r="I91" s="3"/>
      <c r="J91" s="4"/>
      <c r="K91" s="5"/>
      <c r="L91" s="5"/>
      <c r="M91" s="5"/>
      <c r="N91" s="5"/>
      <c r="O91" s="5"/>
    </row>
    <row r="92" spans="3:15" s="7" customFormat="1" ht="76.5" customHeight="1" x14ac:dyDescent="0.25">
      <c r="C92" s="2"/>
      <c r="D92" s="2"/>
      <c r="E92" s="2"/>
      <c r="F92" s="2"/>
      <c r="G92" s="2"/>
      <c r="H92" s="2"/>
      <c r="I92" s="3"/>
      <c r="J92" s="4"/>
      <c r="K92" s="5"/>
      <c r="L92" s="5"/>
      <c r="M92" s="5"/>
      <c r="N92" s="5"/>
      <c r="O92" s="5"/>
    </row>
    <row r="93" spans="3:15" s="7" customFormat="1" ht="76.5" customHeight="1" x14ac:dyDescent="0.25">
      <c r="C93" s="2"/>
      <c r="D93" s="2"/>
      <c r="E93" s="2"/>
      <c r="F93" s="2"/>
      <c r="G93" s="2"/>
      <c r="H93" s="2"/>
      <c r="I93" s="3"/>
      <c r="J93" s="4"/>
      <c r="K93" s="5"/>
      <c r="L93" s="5"/>
      <c r="M93" s="5"/>
      <c r="N93" s="5"/>
      <c r="O93" s="5"/>
    </row>
    <row r="94" spans="3:15" s="7" customFormat="1" ht="76.5" customHeight="1" x14ac:dyDescent="0.25">
      <c r="C94" s="2"/>
      <c r="D94" s="2"/>
      <c r="E94" s="2"/>
      <c r="F94" s="2"/>
      <c r="G94" s="2"/>
      <c r="H94" s="2"/>
      <c r="I94" s="3"/>
      <c r="J94" s="4"/>
      <c r="K94" s="5"/>
      <c r="L94" s="5"/>
      <c r="M94" s="5"/>
      <c r="N94" s="5"/>
      <c r="O94" s="5"/>
    </row>
    <row r="95" spans="3:15" s="7" customFormat="1" ht="76.5" customHeight="1" x14ac:dyDescent="0.25">
      <c r="C95" s="2"/>
      <c r="D95" s="2"/>
      <c r="E95" s="2"/>
      <c r="F95" s="2"/>
      <c r="G95" s="2"/>
      <c r="H95" s="2"/>
      <c r="I95" s="3"/>
      <c r="J95" s="4"/>
      <c r="K95" s="5"/>
      <c r="L95" s="5"/>
      <c r="M95" s="5"/>
      <c r="N95" s="5"/>
      <c r="O95" s="5"/>
    </row>
    <row r="96" spans="3:15" s="7" customFormat="1" ht="76.5" customHeight="1" x14ac:dyDescent="0.25">
      <c r="C96" s="2"/>
      <c r="D96" s="2"/>
      <c r="E96" s="2"/>
      <c r="F96" s="2"/>
      <c r="G96" s="2"/>
      <c r="H96" s="2"/>
      <c r="I96" s="3"/>
      <c r="J96" s="4"/>
      <c r="K96" s="5"/>
      <c r="L96" s="5"/>
      <c r="M96" s="5"/>
      <c r="N96" s="5"/>
      <c r="O96" s="5"/>
    </row>
    <row r="97" spans="3:15" s="7" customFormat="1" ht="76.5" customHeight="1" x14ac:dyDescent="0.25">
      <c r="C97" s="2"/>
      <c r="D97" s="2"/>
      <c r="E97" s="2"/>
      <c r="F97" s="2"/>
      <c r="G97" s="2"/>
      <c r="H97" s="2"/>
      <c r="I97" s="3"/>
      <c r="J97" s="4"/>
      <c r="K97" s="5"/>
      <c r="L97" s="5"/>
      <c r="M97" s="5"/>
      <c r="N97" s="5"/>
      <c r="O97" s="5"/>
    </row>
    <row r="98" spans="3:15" s="7" customFormat="1" ht="76.5" customHeight="1" x14ac:dyDescent="0.25">
      <c r="C98" s="2"/>
      <c r="D98" s="2"/>
      <c r="E98" s="2"/>
      <c r="F98" s="2"/>
      <c r="G98" s="2"/>
      <c r="H98" s="2"/>
      <c r="I98" s="3"/>
      <c r="J98" s="4"/>
      <c r="K98" s="5"/>
      <c r="L98" s="5"/>
      <c r="M98" s="5"/>
      <c r="N98" s="5"/>
      <c r="O98" s="5"/>
    </row>
    <row r="99" spans="3:15" s="7" customFormat="1" ht="76.5" customHeight="1" x14ac:dyDescent="0.25">
      <c r="C99" s="2"/>
      <c r="D99" s="2"/>
      <c r="E99" s="2"/>
      <c r="F99" s="2"/>
      <c r="G99" s="2"/>
      <c r="H99" s="2"/>
      <c r="I99" s="3"/>
      <c r="J99" s="4"/>
      <c r="K99" s="5"/>
      <c r="L99" s="5"/>
      <c r="M99" s="5"/>
      <c r="N99" s="5"/>
      <c r="O99" s="5"/>
    </row>
    <row r="100" spans="3:15" s="7" customFormat="1" ht="76.5" customHeight="1" x14ac:dyDescent="0.25">
      <c r="C100" s="2"/>
      <c r="D100" s="2"/>
      <c r="E100" s="2"/>
      <c r="F100" s="2"/>
      <c r="G100" s="2"/>
      <c r="H100" s="2"/>
      <c r="I100" s="3"/>
      <c r="J100" s="4"/>
      <c r="K100" s="5"/>
      <c r="L100" s="5"/>
      <c r="M100" s="5"/>
      <c r="N100" s="5"/>
      <c r="O100" s="5"/>
    </row>
    <row r="101" spans="3:15" s="7" customFormat="1" ht="76.5" customHeight="1" x14ac:dyDescent="0.25">
      <c r="C101" s="2"/>
      <c r="D101" s="2"/>
      <c r="E101" s="2"/>
      <c r="F101" s="2"/>
      <c r="G101" s="2"/>
      <c r="H101" s="2"/>
      <c r="I101" s="3"/>
      <c r="J101" s="4"/>
      <c r="K101" s="5"/>
      <c r="L101" s="5"/>
      <c r="M101" s="5"/>
      <c r="N101" s="5"/>
      <c r="O101" s="5"/>
    </row>
    <row r="102" spans="3:15" s="7" customFormat="1" ht="76.5" customHeight="1" x14ac:dyDescent="0.25">
      <c r="C102" s="2"/>
      <c r="D102" s="2"/>
      <c r="E102" s="2"/>
      <c r="F102" s="2"/>
      <c r="G102" s="2"/>
      <c r="H102" s="2"/>
      <c r="I102" s="3"/>
      <c r="J102" s="4"/>
      <c r="K102" s="5"/>
      <c r="L102" s="5"/>
      <c r="M102" s="5"/>
      <c r="N102" s="5"/>
      <c r="O102" s="5"/>
    </row>
    <row r="103" spans="3:15" s="7" customFormat="1" ht="76.5" customHeight="1" x14ac:dyDescent="0.25">
      <c r="C103" s="2"/>
      <c r="D103" s="2"/>
      <c r="E103" s="2"/>
      <c r="F103" s="2"/>
      <c r="G103" s="2"/>
      <c r="H103" s="2"/>
      <c r="I103" s="3"/>
      <c r="J103" s="4"/>
      <c r="K103" s="5"/>
      <c r="L103" s="5"/>
      <c r="M103" s="5"/>
      <c r="N103" s="5"/>
      <c r="O103" s="5"/>
    </row>
    <row r="104" spans="3:15" s="7" customFormat="1" ht="76.5" customHeight="1" x14ac:dyDescent="0.25">
      <c r="C104" s="2"/>
      <c r="D104" s="2"/>
      <c r="E104" s="2"/>
      <c r="F104" s="2"/>
      <c r="G104" s="2"/>
      <c r="H104" s="2"/>
      <c r="I104" s="3"/>
      <c r="J104" s="4"/>
      <c r="K104" s="5"/>
      <c r="L104" s="5"/>
      <c r="M104" s="5"/>
      <c r="N104" s="5"/>
      <c r="O104" s="5"/>
    </row>
    <row r="105" spans="3:15" s="7" customFormat="1" ht="76.5" customHeight="1" x14ac:dyDescent="0.25">
      <c r="C105" s="2"/>
      <c r="D105" s="2"/>
      <c r="E105" s="2"/>
      <c r="F105" s="2"/>
      <c r="G105" s="2"/>
      <c r="H105" s="2"/>
      <c r="I105" s="3"/>
      <c r="J105" s="4"/>
      <c r="K105" s="5"/>
      <c r="L105" s="5"/>
      <c r="M105" s="5"/>
      <c r="N105" s="5"/>
      <c r="O105" s="5"/>
    </row>
    <row r="106" spans="3:15" s="7" customFormat="1" ht="76.5" customHeight="1" x14ac:dyDescent="0.25">
      <c r="C106" s="2"/>
      <c r="D106" s="2"/>
      <c r="E106" s="2"/>
      <c r="F106" s="2"/>
      <c r="G106" s="2"/>
      <c r="H106" s="2"/>
      <c r="I106" s="3"/>
      <c r="J106" s="4"/>
      <c r="K106" s="5"/>
      <c r="L106" s="5"/>
      <c r="M106" s="5"/>
      <c r="N106" s="5"/>
      <c r="O106" s="5"/>
    </row>
    <row r="107" spans="3:15" s="7" customFormat="1" ht="76.5" customHeight="1" x14ac:dyDescent="0.25">
      <c r="C107" s="2"/>
      <c r="D107" s="2"/>
      <c r="E107" s="2"/>
      <c r="F107" s="2"/>
      <c r="G107" s="2"/>
      <c r="H107" s="2"/>
      <c r="I107" s="3"/>
      <c r="J107" s="4"/>
      <c r="K107" s="5"/>
      <c r="L107" s="5"/>
      <c r="M107" s="5"/>
      <c r="N107" s="5"/>
      <c r="O107" s="5"/>
    </row>
    <row r="108" spans="3:15" s="7" customFormat="1" ht="76.5" customHeight="1" x14ac:dyDescent="0.25">
      <c r="C108" s="2"/>
      <c r="D108" s="2"/>
      <c r="E108" s="2"/>
      <c r="F108" s="2"/>
      <c r="G108" s="2"/>
      <c r="H108" s="2"/>
      <c r="I108" s="3"/>
      <c r="J108" s="4"/>
      <c r="K108" s="5"/>
      <c r="L108" s="5"/>
      <c r="M108" s="5"/>
      <c r="N108" s="5"/>
      <c r="O108" s="5"/>
    </row>
    <row r="109" spans="3:15" s="7" customFormat="1" ht="76.5" customHeight="1" x14ac:dyDescent="0.25">
      <c r="C109" s="2"/>
      <c r="D109" s="2"/>
      <c r="E109" s="2"/>
      <c r="F109" s="2"/>
      <c r="G109" s="2"/>
      <c r="H109" s="2"/>
      <c r="I109" s="3"/>
      <c r="J109" s="4"/>
      <c r="K109" s="5"/>
      <c r="L109" s="5"/>
      <c r="M109" s="5"/>
      <c r="N109" s="5"/>
      <c r="O109" s="5"/>
    </row>
    <row r="110" spans="3:15" s="7" customFormat="1" ht="76.5" customHeight="1" x14ac:dyDescent="0.25">
      <c r="C110" s="2"/>
      <c r="D110" s="2"/>
      <c r="E110" s="2"/>
      <c r="F110" s="2"/>
      <c r="G110" s="2"/>
      <c r="H110" s="2"/>
      <c r="I110" s="3"/>
      <c r="J110" s="4"/>
      <c r="K110" s="5"/>
      <c r="L110" s="5"/>
      <c r="M110" s="5"/>
      <c r="N110" s="5"/>
      <c r="O110" s="5"/>
    </row>
    <row r="111" spans="3:15" s="7" customFormat="1" ht="76.5" customHeight="1" x14ac:dyDescent="0.25">
      <c r="C111" s="2"/>
      <c r="D111" s="2"/>
      <c r="E111" s="2"/>
      <c r="F111" s="2"/>
      <c r="G111" s="2"/>
      <c r="H111" s="2"/>
      <c r="I111" s="3"/>
      <c r="J111" s="4"/>
      <c r="K111" s="5"/>
      <c r="L111" s="5"/>
      <c r="M111" s="5"/>
      <c r="N111" s="5"/>
      <c r="O111" s="5"/>
    </row>
    <row r="112" spans="3:15" s="7" customFormat="1" ht="76.5" customHeight="1" x14ac:dyDescent="0.25">
      <c r="C112" s="2"/>
      <c r="D112" s="2"/>
      <c r="E112" s="2"/>
      <c r="F112" s="2"/>
      <c r="G112" s="2"/>
      <c r="H112" s="2"/>
      <c r="I112" s="3"/>
      <c r="J112" s="4"/>
      <c r="K112" s="5"/>
      <c r="L112" s="5"/>
      <c r="M112" s="5"/>
      <c r="N112" s="5"/>
      <c r="O112" s="5"/>
    </row>
    <row r="113" spans="3:15" s="7" customFormat="1" ht="76.5" customHeight="1" x14ac:dyDescent="0.25">
      <c r="C113" s="2"/>
      <c r="D113" s="2"/>
      <c r="E113" s="2"/>
      <c r="F113" s="2"/>
      <c r="G113" s="2"/>
      <c r="H113" s="2"/>
      <c r="I113" s="3"/>
      <c r="J113" s="4"/>
      <c r="K113" s="5"/>
      <c r="L113" s="5"/>
      <c r="M113" s="5"/>
      <c r="N113" s="5"/>
      <c r="O113" s="5"/>
    </row>
    <row r="114" spans="3:15" s="7" customFormat="1" ht="76.5" customHeight="1" x14ac:dyDescent="0.25">
      <c r="C114" s="2"/>
      <c r="D114" s="2"/>
      <c r="E114" s="2"/>
      <c r="F114" s="2"/>
      <c r="G114" s="2"/>
      <c r="H114" s="2"/>
      <c r="I114" s="3"/>
      <c r="J114" s="4"/>
      <c r="K114" s="5"/>
      <c r="L114" s="5"/>
      <c r="M114" s="5"/>
      <c r="N114" s="5"/>
      <c r="O114" s="5"/>
    </row>
    <row r="115" spans="3:15" s="7" customFormat="1" ht="76.5" customHeight="1" x14ac:dyDescent="0.25">
      <c r="C115" s="2"/>
      <c r="D115" s="2"/>
      <c r="E115" s="2"/>
      <c r="F115" s="2"/>
      <c r="G115" s="2"/>
      <c r="H115" s="2"/>
      <c r="I115" s="3"/>
      <c r="J115" s="4"/>
      <c r="K115" s="5"/>
      <c r="L115" s="5"/>
      <c r="M115" s="5"/>
      <c r="N115" s="5"/>
      <c r="O115" s="5"/>
    </row>
    <row r="116" spans="3:15" s="7" customFormat="1" ht="76.5" customHeight="1" x14ac:dyDescent="0.25">
      <c r="C116" s="2"/>
      <c r="D116" s="2"/>
      <c r="E116" s="2"/>
      <c r="F116" s="2"/>
      <c r="G116" s="2"/>
      <c r="H116" s="2"/>
      <c r="I116" s="3"/>
      <c r="J116" s="4"/>
      <c r="K116" s="5"/>
      <c r="L116" s="5"/>
      <c r="M116" s="5"/>
      <c r="N116" s="5"/>
      <c r="O116" s="5"/>
    </row>
    <row r="117" spans="3:15" s="7" customFormat="1" ht="76.5" customHeight="1" x14ac:dyDescent="0.25">
      <c r="C117" s="2"/>
      <c r="D117" s="2"/>
      <c r="E117" s="2"/>
      <c r="F117" s="2"/>
      <c r="G117" s="2"/>
      <c r="H117" s="2"/>
      <c r="I117" s="3"/>
      <c r="J117" s="4"/>
      <c r="K117" s="5"/>
      <c r="L117" s="5"/>
      <c r="M117" s="5"/>
      <c r="N117" s="5"/>
      <c r="O117" s="5"/>
    </row>
    <row r="118" spans="3:15" s="7" customFormat="1" ht="76.5" customHeight="1" x14ac:dyDescent="0.25">
      <c r="C118" s="2"/>
      <c r="D118" s="2"/>
      <c r="E118" s="2"/>
      <c r="F118" s="2"/>
      <c r="G118" s="2"/>
      <c r="H118" s="2"/>
      <c r="I118" s="3"/>
      <c r="J118" s="4"/>
      <c r="K118" s="5"/>
      <c r="L118" s="5"/>
      <c r="M118" s="5"/>
      <c r="N118" s="5"/>
      <c r="O118" s="5"/>
    </row>
    <row r="119" spans="3:15" s="7" customFormat="1" ht="76.5" customHeight="1" x14ac:dyDescent="0.25">
      <c r="C119" s="2"/>
      <c r="D119" s="2"/>
      <c r="E119" s="2"/>
      <c r="F119" s="2"/>
      <c r="G119" s="2"/>
      <c r="H119" s="2"/>
      <c r="I119" s="3"/>
      <c r="J119" s="4"/>
      <c r="K119" s="5"/>
      <c r="L119" s="5"/>
      <c r="M119" s="5"/>
      <c r="N119" s="5"/>
      <c r="O119" s="5"/>
    </row>
    <row r="120" spans="3:15" s="7" customFormat="1" ht="76.5" customHeight="1" x14ac:dyDescent="0.25">
      <c r="C120" s="2"/>
      <c r="D120" s="2"/>
      <c r="E120" s="2"/>
      <c r="F120" s="2"/>
      <c r="G120" s="2"/>
      <c r="H120" s="2"/>
      <c r="I120" s="3"/>
      <c r="J120" s="4"/>
      <c r="K120" s="5"/>
      <c r="L120" s="5"/>
      <c r="M120" s="5"/>
      <c r="N120" s="5"/>
      <c r="O120" s="5"/>
    </row>
    <row r="121" spans="3:15" s="7" customFormat="1" ht="76.5" customHeight="1" x14ac:dyDescent="0.25">
      <c r="C121" s="2"/>
      <c r="D121" s="2"/>
      <c r="E121" s="2"/>
      <c r="F121" s="2"/>
      <c r="G121" s="2"/>
      <c r="H121" s="2"/>
      <c r="I121" s="3"/>
      <c r="J121" s="4"/>
      <c r="K121" s="5"/>
      <c r="L121" s="5"/>
      <c r="M121" s="5"/>
      <c r="N121" s="5"/>
      <c r="O121" s="5"/>
    </row>
    <row r="122" spans="3:15" s="7" customFormat="1" ht="76.5" customHeight="1" x14ac:dyDescent="0.25">
      <c r="C122" s="2"/>
      <c r="D122" s="2"/>
      <c r="E122" s="2"/>
      <c r="F122" s="2"/>
      <c r="G122" s="2"/>
      <c r="H122" s="2"/>
      <c r="I122" s="3"/>
      <c r="J122" s="4"/>
      <c r="K122" s="5"/>
      <c r="L122" s="5"/>
      <c r="M122" s="5"/>
      <c r="N122" s="5"/>
      <c r="O122" s="5"/>
    </row>
    <row r="123" spans="3:15" s="7" customFormat="1" ht="76.5" customHeight="1" x14ac:dyDescent="0.25">
      <c r="C123" s="2"/>
      <c r="D123" s="2"/>
      <c r="E123" s="2"/>
      <c r="F123" s="2"/>
      <c r="G123" s="2"/>
      <c r="H123" s="2"/>
      <c r="I123" s="3"/>
      <c r="J123" s="4"/>
      <c r="K123" s="5"/>
      <c r="L123" s="5"/>
      <c r="M123" s="5"/>
      <c r="N123" s="5"/>
      <c r="O123" s="5"/>
    </row>
    <row r="124" spans="3:15" s="7" customFormat="1" ht="76.5" customHeight="1" x14ac:dyDescent="0.25">
      <c r="C124" s="2"/>
      <c r="D124" s="2"/>
      <c r="E124" s="2"/>
      <c r="F124" s="2"/>
      <c r="G124" s="2"/>
      <c r="H124" s="2"/>
      <c r="I124" s="3"/>
      <c r="J124" s="4"/>
      <c r="K124" s="5"/>
      <c r="L124" s="5"/>
      <c r="M124" s="5"/>
      <c r="N124" s="5"/>
      <c r="O124" s="5"/>
    </row>
    <row r="125" spans="3:15" s="7" customFormat="1" ht="76.5" customHeight="1" x14ac:dyDescent="0.25">
      <c r="C125" s="2"/>
      <c r="D125" s="2"/>
      <c r="E125" s="2"/>
      <c r="F125" s="2"/>
      <c r="G125" s="2"/>
      <c r="H125" s="2"/>
      <c r="I125" s="3"/>
      <c r="J125" s="4"/>
      <c r="K125" s="5"/>
      <c r="L125" s="5"/>
      <c r="M125" s="5"/>
      <c r="N125" s="5"/>
      <c r="O125" s="5"/>
    </row>
    <row r="126" spans="3:15" s="7" customFormat="1" ht="76.5" customHeight="1" x14ac:dyDescent="0.25">
      <c r="C126" s="2"/>
      <c r="D126" s="2"/>
      <c r="E126" s="2"/>
      <c r="F126" s="2"/>
      <c r="G126" s="2"/>
      <c r="H126" s="2"/>
      <c r="I126" s="3"/>
      <c r="J126" s="4"/>
      <c r="K126" s="5"/>
      <c r="L126" s="5"/>
      <c r="M126" s="5"/>
      <c r="N126" s="5"/>
      <c r="O126" s="5"/>
    </row>
    <row r="127" spans="3:15" s="7" customFormat="1" ht="76.5" customHeight="1" x14ac:dyDescent="0.25">
      <c r="C127" s="2"/>
      <c r="D127" s="2"/>
      <c r="E127" s="2"/>
      <c r="F127" s="2"/>
      <c r="G127" s="2"/>
      <c r="H127" s="2"/>
      <c r="I127" s="3"/>
      <c r="J127" s="4"/>
      <c r="K127" s="5"/>
      <c r="L127" s="5"/>
      <c r="M127" s="5"/>
      <c r="N127" s="5"/>
      <c r="O127" s="5"/>
    </row>
    <row r="128" spans="3:15" s="7" customFormat="1" ht="76.5" customHeight="1" x14ac:dyDescent="0.25">
      <c r="C128" s="2"/>
      <c r="D128" s="2"/>
      <c r="E128" s="2"/>
      <c r="F128" s="2"/>
      <c r="G128" s="2"/>
      <c r="H128" s="2"/>
      <c r="I128" s="3"/>
      <c r="J128" s="4"/>
      <c r="K128" s="5"/>
      <c r="L128" s="5"/>
      <c r="M128" s="5"/>
      <c r="N128" s="5"/>
      <c r="O128" s="5"/>
    </row>
    <row r="129" spans="3:15" s="7" customFormat="1" ht="76.5" customHeight="1" x14ac:dyDescent="0.25">
      <c r="C129" s="2"/>
      <c r="D129" s="2"/>
      <c r="E129" s="2"/>
      <c r="F129" s="2"/>
      <c r="G129" s="2"/>
      <c r="H129" s="2"/>
      <c r="I129" s="3"/>
      <c r="J129" s="4"/>
      <c r="K129" s="5"/>
      <c r="L129" s="5"/>
      <c r="M129" s="5"/>
      <c r="N129" s="5"/>
      <c r="O129" s="5"/>
    </row>
    <row r="130" spans="3:15" s="7" customFormat="1" ht="76.5" customHeight="1" x14ac:dyDescent="0.25">
      <c r="C130" s="2"/>
      <c r="D130" s="2"/>
      <c r="E130" s="2"/>
      <c r="F130" s="2"/>
      <c r="G130" s="2"/>
      <c r="H130" s="2"/>
      <c r="I130" s="3"/>
      <c r="J130" s="4"/>
      <c r="K130" s="5"/>
      <c r="L130" s="5"/>
      <c r="M130" s="5"/>
      <c r="N130" s="5"/>
      <c r="O130" s="5"/>
    </row>
    <row r="131" spans="3:15" s="7" customFormat="1" ht="76.5" customHeight="1" x14ac:dyDescent="0.25">
      <c r="C131" s="2"/>
      <c r="D131" s="2"/>
      <c r="E131" s="2"/>
      <c r="F131" s="2"/>
      <c r="G131" s="2"/>
      <c r="H131" s="2"/>
      <c r="I131" s="3"/>
      <c r="J131" s="4"/>
      <c r="K131" s="5"/>
      <c r="L131" s="5"/>
      <c r="M131" s="5"/>
      <c r="N131" s="5"/>
      <c r="O131" s="5"/>
    </row>
    <row r="132" spans="3:15" s="7" customFormat="1" ht="76.5" customHeight="1" x14ac:dyDescent="0.25">
      <c r="C132" s="2"/>
      <c r="D132" s="2"/>
      <c r="E132" s="2"/>
      <c r="F132" s="2"/>
      <c r="G132" s="2"/>
      <c r="H132" s="2"/>
      <c r="I132" s="3"/>
      <c r="J132" s="4"/>
      <c r="K132" s="5"/>
      <c r="L132" s="5"/>
      <c r="M132" s="5"/>
      <c r="N132" s="5"/>
      <c r="O132" s="5"/>
    </row>
    <row r="133" spans="3:15" s="7" customFormat="1" ht="76.5" customHeight="1" x14ac:dyDescent="0.25">
      <c r="C133" s="2"/>
      <c r="D133" s="2"/>
      <c r="E133" s="2"/>
      <c r="F133" s="2"/>
      <c r="G133" s="2"/>
      <c r="H133" s="2"/>
      <c r="I133" s="3"/>
      <c r="J133" s="4"/>
      <c r="K133" s="5"/>
      <c r="L133" s="5"/>
      <c r="M133" s="5"/>
      <c r="N133" s="5"/>
      <c r="O133" s="5"/>
    </row>
    <row r="134" spans="3:15" s="7" customFormat="1" ht="76.5" customHeight="1" x14ac:dyDescent="0.25">
      <c r="C134" s="2"/>
      <c r="D134" s="2"/>
      <c r="E134" s="2"/>
      <c r="F134" s="2"/>
      <c r="G134" s="2"/>
      <c r="H134" s="2"/>
      <c r="I134" s="3"/>
      <c r="J134" s="4"/>
      <c r="K134" s="5"/>
      <c r="L134" s="5"/>
      <c r="M134" s="5"/>
      <c r="N134" s="5"/>
      <c r="O134" s="5"/>
    </row>
    <row r="135" spans="3:15" s="7" customFormat="1" ht="76.5" customHeight="1" x14ac:dyDescent="0.25">
      <c r="C135" s="2"/>
      <c r="D135" s="2"/>
      <c r="E135" s="2"/>
      <c r="F135" s="2"/>
      <c r="G135" s="2"/>
      <c r="H135" s="2"/>
      <c r="I135" s="3"/>
      <c r="J135" s="4"/>
      <c r="K135" s="5"/>
      <c r="L135" s="5"/>
      <c r="M135" s="5"/>
      <c r="N135" s="5"/>
      <c r="O135" s="5"/>
    </row>
    <row r="136" spans="3:15" s="7" customFormat="1" ht="76.5" customHeight="1" x14ac:dyDescent="0.25">
      <c r="C136" s="2"/>
      <c r="D136" s="2"/>
      <c r="E136" s="2"/>
      <c r="F136" s="2"/>
      <c r="G136" s="2"/>
      <c r="H136" s="2"/>
      <c r="I136" s="3"/>
      <c r="J136" s="4"/>
      <c r="K136" s="5"/>
      <c r="L136" s="5"/>
      <c r="M136" s="5"/>
      <c r="N136" s="5"/>
      <c r="O136" s="5"/>
    </row>
    <row r="137" spans="3:15" s="7" customFormat="1" ht="76.5" customHeight="1" x14ac:dyDescent="0.25">
      <c r="C137" s="2"/>
      <c r="D137" s="2"/>
      <c r="E137" s="2"/>
      <c r="F137" s="2"/>
      <c r="G137" s="2"/>
      <c r="H137" s="2"/>
      <c r="I137" s="3"/>
      <c r="J137" s="4"/>
      <c r="K137" s="5"/>
      <c r="L137" s="5"/>
      <c r="M137" s="5"/>
      <c r="N137" s="5"/>
      <c r="O137" s="5"/>
    </row>
    <row r="138" spans="3:15" s="7" customFormat="1" ht="76.5" customHeight="1" x14ac:dyDescent="0.25">
      <c r="C138" s="2"/>
      <c r="D138" s="2"/>
      <c r="E138" s="2"/>
      <c r="F138" s="2"/>
      <c r="G138" s="2"/>
      <c r="H138" s="2"/>
      <c r="I138" s="3"/>
      <c r="J138" s="4"/>
      <c r="K138" s="5"/>
      <c r="L138" s="5"/>
      <c r="M138" s="5"/>
      <c r="N138" s="5"/>
      <c r="O138" s="5"/>
    </row>
    <row r="139" spans="3:15" s="7" customFormat="1" ht="76.5" customHeight="1" x14ac:dyDescent="0.25">
      <c r="C139" s="2"/>
      <c r="D139" s="2"/>
      <c r="E139" s="2"/>
      <c r="F139" s="2"/>
      <c r="G139" s="2"/>
      <c r="H139" s="2"/>
      <c r="I139" s="3"/>
      <c r="J139" s="4"/>
      <c r="K139" s="5"/>
      <c r="L139" s="5"/>
      <c r="M139" s="5"/>
      <c r="N139" s="5"/>
      <c r="O139" s="5"/>
    </row>
    <row r="140" spans="3:15" s="7" customFormat="1" ht="76.5" customHeight="1" x14ac:dyDescent="0.25">
      <c r="C140" s="2"/>
      <c r="D140" s="2"/>
      <c r="E140" s="2"/>
      <c r="F140" s="2"/>
      <c r="G140" s="2"/>
      <c r="H140" s="2"/>
      <c r="I140" s="3"/>
      <c r="J140" s="4"/>
      <c r="K140" s="5"/>
      <c r="L140" s="5"/>
      <c r="M140" s="5"/>
      <c r="N140" s="5"/>
      <c r="O140" s="5"/>
    </row>
    <row r="141" spans="3:15" s="7" customFormat="1" ht="76.5" customHeight="1" x14ac:dyDescent="0.25">
      <c r="C141" s="2"/>
      <c r="D141" s="2"/>
      <c r="E141" s="2"/>
      <c r="F141" s="2"/>
      <c r="G141" s="2"/>
      <c r="H141" s="2"/>
      <c r="I141" s="3"/>
      <c r="J141" s="4"/>
      <c r="K141" s="5"/>
      <c r="L141" s="5"/>
      <c r="M141" s="5"/>
      <c r="N141" s="5"/>
      <c r="O141" s="5"/>
    </row>
    <row r="142" spans="3:15" s="7" customFormat="1" ht="76.5" customHeight="1" x14ac:dyDescent="0.25">
      <c r="C142" s="2"/>
      <c r="D142" s="2"/>
      <c r="E142" s="2"/>
      <c r="F142" s="2"/>
      <c r="G142" s="2"/>
      <c r="H142" s="2"/>
      <c r="I142" s="3"/>
      <c r="J142" s="4"/>
      <c r="K142" s="5"/>
      <c r="L142" s="5"/>
      <c r="M142" s="5"/>
      <c r="N142" s="5"/>
      <c r="O142" s="5"/>
    </row>
    <row r="143" spans="3:15" s="7" customFormat="1" ht="76.5" customHeight="1" x14ac:dyDescent="0.25">
      <c r="C143" s="2"/>
      <c r="D143" s="2"/>
      <c r="E143" s="2"/>
      <c r="F143" s="2"/>
      <c r="G143" s="2"/>
      <c r="H143" s="2"/>
      <c r="I143" s="3"/>
      <c r="J143" s="4"/>
      <c r="K143" s="5"/>
      <c r="L143" s="5"/>
      <c r="M143" s="5"/>
      <c r="N143" s="5"/>
      <c r="O143" s="5"/>
    </row>
    <row r="144" spans="3:15" s="7" customFormat="1" ht="76.5" customHeight="1" x14ac:dyDescent="0.25">
      <c r="C144" s="2"/>
      <c r="D144" s="2"/>
      <c r="E144" s="2"/>
      <c r="F144" s="2"/>
      <c r="G144" s="2"/>
      <c r="H144" s="2"/>
      <c r="I144" s="3"/>
      <c r="J144" s="4"/>
      <c r="K144" s="5"/>
      <c r="L144" s="5"/>
      <c r="M144" s="5"/>
      <c r="N144" s="5"/>
      <c r="O144" s="5"/>
    </row>
    <row r="145" spans="1:15" s="7" customFormat="1" ht="76.5" customHeight="1" x14ac:dyDescent="0.25">
      <c r="C145" s="2"/>
      <c r="D145" s="2"/>
      <c r="E145" s="2"/>
      <c r="F145" s="2"/>
      <c r="G145" s="2"/>
      <c r="H145" s="2"/>
      <c r="I145" s="3"/>
      <c r="J145" s="4"/>
      <c r="K145" s="5"/>
      <c r="L145" s="5"/>
      <c r="M145" s="5"/>
      <c r="N145" s="5"/>
      <c r="O145" s="5"/>
    </row>
    <row r="146" spans="1:15" s="7" customFormat="1" ht="76.5" customHeight="1" x14ac:dyDescent="0.25">
      <c r="C146" s="2"/>
      <c r="D146" s="2"/>
      <c r="E146" s="2"/>
      <c r="F146" s="2"/>
      <c r="G146" s="2"/>
      <c r="H146" s="2"/>
      <c r="I146" s="3"/>
      <c r="J146" s="4"/>
      <c r="K146" s="5"/>
      <c r="L146" s="5"/>
      <c r="M146" s="5"/>
      <c r="N146" s="5"/>
      <c r="O146" s="5"/>
    </row>
    <row r="147" spans="1:15" s="7" customFormat="1" ht="76.5" customHeight="1" x14ac:dyDescent="0.25">
      <c r="C147" s="2"/>
      <c r="D147" s="2"/>
      <c r="E147" s="2"/>
      <c r="F147" s="2"/>
      <c r="G147" s="2"/>
      <c r="H147" s="2"/>
      <c r="I147" s="3"/>
      <c r="J147" s="4"/>
      <c r="K147" s="5"/>
      <c r="L147" s="5"/>
      <c r="M147" s="5"/>
      <c r="N147" s="5"/>
      <c r="O147" s="5"/>
    </row>
    <row r="148" spans="1:15" s="7" customFormat="1" ht="76.5" customHeight="1" x14ac:dyDescent="0.25">
      <c r="C148" s="2"/>
      <c r="D148" s="2"/>
      <c r="E148" s="2"/>
      <c r="F148" s="2"/>
      <c r="G148" s="2"/>
      <c r="H148" s="2"/>
      <c r="I148" s="3"/>
      <c r="J148" s="4"/>
      <c r="K148" s="5"/>
      <c r="L148" s="5"/>
      <c r="M148" s="5"/>
      <c r="N148" s="5"/>
      <c r="O148" s="5"/>
    </row>
    <row r="149" spans="1:15" s="7" customFormat="1" ht="76.5" customHeight="1" x14ac:dyDescent="0.25">
      <c r="C149" s="2"/>
      <c r="D149" s="2"/>
      <c r="E149" s="2"/>
      <c r="F149" s="2"/>
      <c r="G149" s="2"/>
      <c r="H149" s="2"/>
      <c r="I149" s="3"/>
      <c r="J149" s="4"/>
      <c r="K149" s="5"/>
      <c r="L149" s="5"/>
      <c r="M149" s="5"/>
      <c r="N149" s="5"/>
      <c r="O149" s="5"/>
    </row>
    <row r="150" spans="1:15" s="7" customFormat="1" ht="76.5" customHeight="1" x14ac:dyDescent="0.25">
      <c r="C150" s="2"/>
      <c r="D150" s="2"/>
      <c r="E150" s="2"/>
      <c r="F150" s="2"/>
      <c r="G150" s="2"/>
      <c r="H150" s="2"/>
      <c r="I150" s="3"/>
      <c r="J150" s="4"/>
      <c r="K150" s="5"/>
      <c r="L150" s="5"/>
      <c r="M150" s="5"/>
      <c r="N150" s="5"/>
      <c r="O150" s="5"/>
    </row>
    <row r="151" spans="1:15" s="7" customFormat="1" ht="76.5" customHeight="1" x14ac:dyDescent="0.25">
      <c r="C151" s="2"/>
      <c r="D151" s="2"/>
      <c r="E151" s="2"/>
      <c r="F151" s="2"/>
      <c r="G151" s="2"/>
      <c r="H151" s="2"/>
      <c r="I151" s="3"/>
      <c r="J151" s="4"/>
      <c r="K151" s="5"/>
      <c r="L151" s="5"/>
      <c r="M151" s="5"/>
      <c r="N151" s="5"/>
      <c r="O151" s="5"/>
    </row>
    <row r="152" spans="1:15" s="7" customFormat="1" ht="76.5" customHeight="1" x14ac:dyDescent="0.25">
      <c r="C152" s="2"/>
      <c r="D152" s="2"/>
      <c r="E152" s="2"/>
      <c r="F152" s="2"/>
      <c r="G152" s="2"/>
      <c r="H152" s="2"/>
      <c r="I152" s="3"/>
      <c r="J152" s="4"/>
      <c r="K152" s="5"/>
      <c r="L152" s="5"/>
      <c r="M152" s="5"/>
      <c r="N152" s="5"/>
      <c r="O152" s="5"/>
    </row>
    <row r="153" spans="1:15" s="7" customFormat="1" ht="76.5" customHeight="1" x14ac:dyDescent="0.25">
      <c r="C153" s="2"/>
      <c r="D153" s="2"/>
      <c r="E153" s="2"/>
      <c r="F153" s="2"/>
      <c r="G153" s="2"/>
      <c r="H153" s="2"/>
      <c r="I153" s="3"/>
      <c r="J153" s="4"/>
      <c r="K153" s="5"/>
      <c r="L153" s="5"/>
      <c r="M153" s="5"/>
      <c r="N153" s="5"/>
      <c r="O153" s="5"/>
    </row>
    <row r="154" spans="1:15" s="7" customFormat="1" ht="76.5" customHeight="1" x14ac:dyDescent="0.25">
      <c r="C154" s="2"/>
      <c r="D154" s="2"/>
      <c r="E154" s="2"/>
      <c r="F154" s="2"/>
      <c r="G154" s="2"/>
      <c r="H154" s="2"/>
      <c r="I154" s="3"/>
      <c r="J154" s="4"/>
      <c r="K154" s="5"/>
      <c r="L154" s="5"/>
      <c r="M154" s="5"/>
      <c r="N154" s="5"/>
      <c r="O154" s="5"/>
    </row>
    <row r="155" spans="1:15" s="7" customFormat="1" ht="76.5" customHeight="1" x14ac:dyDescent="0.25">
      <c r="C155" s="2"/>
      <c r="D155" s="2"/>
      <c r="E155" s="2"/>
      <c r="F155" s="2"/>
      <c r="G155" s="2"/>
      <c r="H155" s="2"/>
      <c r="I155" s="3"/>
      <c r="J155" s="4"/>
      <c r="K155" s="5"/>
      <c r="L155" s="5"/>
      <c r="M155" s="5"/>
      <c r="N155" s="5"/>
      <c r="O155" s="5"/>
    </row>
    <row r="156" spans="1:15" s="7" customFormat="1" ht="76.5" customHeight="1" x14ac:dyDescent="0.25">
      <c r="C156" s="2"/>
      <c r="D156" s="2"/>
      <c r="E156" s="2"/>
      <c r="F156" s="2"/>
      <c r="G156" s="2"/>
      <c r="H156" s="2"/>
      <c r="I156" s="3"/>
      <c r="J156" s="4"/>
      <c r="K156" s="5"/>
      <c r="L156" s="5"/>
      <c r="M156" s="5"/>
      <c r="N156" s="5"/>
      <c r="O156" s="5"/>
    </row>
    <row r="157" spans="1:15" s="7" customFormat="1" ht="76.5" customHeight="1" x14ac:dyDescent="0.25">
      <c r="C157" s="2"/>
      <c r="D157" s="2"/>
      <c r="E157" s="2"/>
      <c r="F157" s="2"/>
      <c r="G157" s="2"/>
      <c r="H157" s="2"/>
      <c r="I157" s="3"/>
      <c r="J157" s="4"/>
      <c r="K157" s="5"/>
      <c r="L157" s="5"/>
      <c r="M157" s="5"/>
      <c r="N157" s="5"/>
      <c r="O157" s="5"/>
    </row>
    <row r="158" spans="1:15" ht="76.5" customHeight="1" x14ac:dyDescent="0.25">
      <c r="A158" s="7"/>
      <c r="B158" s="7"/>
      <c r="C158" s="2"/>
      <c r="D158" s="2"/>
      <c r="E158" s="2"/>
      <c r="F158" s="2"/>
      <c r="G158" s="2"/>
      <c r="H158" s="2"/>
      <c r="I158" s="3"/>
    </row>
    <row r="159" spans="1:15" ht="76.5" customHeight="1" x14ac:dyDescent="0.25">
      <c r="C159" s="2"/>
      <c r="D159" s="2"/>
      <c r="E159" s="2"/>
      <c r="F159" s="2"/>
      <c r="G159" s="2"/>
      <c r="H159" s="2"/>
      <c r="I159" s="3"/>
    </row>
    <row r="160" spans="1:15" ht="76.5" customHeight="1" x14ac:dyDescent="0.25">
      <c r="C160" s="2"/>
      <c r="D160" s="2"/>
      <c r="E160" s="2"/>
      <c r="F160" s="2"/>
      <c r="G160" s="2"/>
      <c r="H160" s="2"/>
      <c r="I160" s="3"/>
    </row>
    <row r="161" spans="3:9" ht="76.5" customHeight="1" x14ac:dyDescent="0.25">
      <c r="C161" s="2"/>
      <c r="D161" s="2"/>
      <c r="E161" s="2"/>
      <c r="F161" s="2"/>
      <c r="G161" s="2"/>
      <c r="H161" s="2"/>
      <c r="I161" s="3"/>
    </row>
    <row r="162" spans="3:9" ht="76.5" customHeight="1" x14ac:dyDescent="0.25">
      <c r="C162" s="2"/>
      <c r="D162" s="2"/>
      <c r="E162" s="2"/>
      <c r="F162" s="2"/>
      <c r="G162" s="2"/>
      <c r="H162" s="2"/>
      <c r="I162" s="3"/>
    </row>
    <row r="163" spans="3:9" ht="76.5" customHeight="1" x14ac:dyDescent="0.25">
      <c r="C163" s="2"/>
      <c r="D163" s="2"/>
      <c r="E163" s="2"/>
      <c r="F163" s="2"/>
      <c r="G163" s="2"/>
      <c r="H163" s="2"/>
      <c r="I163" s="3"/>
    </row>
    <row r="164" spans="3:9" ht="76.5" customHeight="1" x14ac:dyDescent="0.25">
      <c r="C164" s="2"/>
      <c r="D164" s="2"/>
      <c r="E164" s="2"/>
      <c r="F164" s="2"/>
      <c r="G164" s="2"/>
      <c r="H164" s="2"/>
      <c r="I164" s="3"/>
    </row>
    <row r="165" spans="3:9" ht="76.5" customHeight="1" x14ac:dyDescent="0.25">
      <c r="C165" s="2"/>
      <c r="D165" s="2"/>
      <c r="E165" s="2"/>
      <c r="F165" s="2"/>
      <c r="G165" s="2"/>
      <c r="H165" s="2"/>
      <c r="I165" s="3"/>
    </row>
    <row r="166" spans="3:9" ht="76.5" customHeight="1" x14ac:dyDescent="0.25">
      <c r="C166" s="2"/>
      <c r="D166" s="2"/>
      <c r="E166" s="2"/>
      <c r="F166" s="2"/>
      <c r="G166" s="2"/>
      <c r="H166" s="2"/>
      <c r="I166" s="3"/>
    </row>
    <row r="167" spans="3:9" ht="76.5" customHeight="1" x14ac:dyDescent="0.25">
      <c r="C167" s="2"/>
      <c r="D167" s="2"/>
      <c r="E167" s="2"/>
      <c r="F167" s="2"/>
      <c r="G167" s="2"/>
      <c r="H167" s="2"/>
      <c r="I167" s="3"/>
    </row>
    <row r="168" spans="3:9" ht="76.5" customHeight="1" x14ac:dyDescent="0.25">
      <c r="C168" s="2"/>
      <c r="D168" s="2"/>
      <c r="E168" s="2"/>
      <c r="F168" s="2"/>
      <c r="G168" s="2"/>
      <c r="H168" s="2"/>
      <c r="I168" s="3"/>
    </row>
    <row r="169" spans="3:9" ht="76.5" customHeight="1" x14ac:dyDescent="0.25">
      <c r="C169" s="2"/>
      <c r="D169" s="2"/>
      <c r="E169" s="2"/>
      <c r="F169" s="2"/>
      <c r="G169" s="2"/>
      <c r="H169" s="2"/>
      <c r="I169" s="3"/>
    </row>
    <row r="170" spans="3:9" ht="76.5" customHeight="1" x14ac:dyDescent="0.25">
      <c r="C170" s="2"/>
      <c r="D170" s="2"/>
      <c r="E170" s="2"/>
      <c r="F170" s="2"/>
      <c r="G170" s="2"/>
      <c r="H170" s="2"/>
      <c r="I170" s="3"/>
    </row>
    <row r="171" spans="3:9" ht="76.5" customHeight="1" x14ac:dyDescent="0.25">
      <c r="C171" s="2"/>
      <c r="D171" s="2"/>
      <c r="E171" s="2"/>
      <c r="F171" s="2"/>
      <c r="G171" s="2"/>
      <c r="H171" s="2"/>
      <c r="I171" s="3"/>
    </row>
    <row r="172" spans="3:9" ht="76.5" customHeight="1" x14ac:dyDescent="0.25">
      <c r="C172" s="2"/>
      <c r="D172" s="2"/>
      <c r="E172" s="2"/>
      <c r="F172" s="2"/>
      <c r="G172" s="2"/>
      <c r="H172" s="2"/>
      <c r="I172" s="3"/>
    </row>
    <row r="173" spans="3:9" ht="76.5" customHeight="1" x14ac:dyDescent="0.25">
      <c r="C173" s="2"/>
      <c r="D173" s="2"/>
      <c r="E173" s="2"/>
      <c r="F173" s="2"/>
      <c r="G173" s="2"/>
      <c r="H173" s="2"/>
      <c r="I173" s="3"/>
    </row>
    <row r="174" spans="3:9" ht="76.5" customHeight="1" x14ac:dyDescent="0.25">
      <c r="C174" s="2"/>
      <c r="D174" s="2"/>
      <c r="E174" s="2"/>
      <c r="F174" s="2"/>
      <c r="G174" s="2"/>
      <c r="H174" s="2"/>
      <c r="I174" s="3"/>
    </row>
    <row r="175" spans="3:9" ht="76.5" customHeight="1" x14ac:dyDescent="0.25">
      <c r="C175" s="2"/>
      <c r="D175" s="2"/>
      <c r="E175" s="2"/>
      <c r="F175" s="2"/>
      <c r="G175" s="2"/>
      <c r="H175" s="2"/>
      <c r="I175" s="3"/>
    </row>
    <row r="176" spans="3:9" ht="76.5" customHeight="1" x14ac:dyDescent="0.25">
      <c r="C176" s="2"/>
      <c r="D176" s="2"/>
      <c r="E176" s="2"/>
      <c r="F176" s="2"/>
      <c r="G176" s="2"/>
      <c r="H176" s="2"/>
      <c r="I176" s="3"/>
    </row>
    <row r="177" spans="3:9" ht="76.5" customHeight="1" x14ac:dyDescent="0.25">
      <c r="C177" s="2"/>
      <c r="D177" s="2"/>
      <c r="E177" s="2"/>
      <c r="F177" s="2"/>
      <c r="G177" s="2"/>
      <c r="H177" s="2"/>
      <c r="I177" s="3"/>
    </row>
    <row r="178" spans="3:9" ht="76.5" customHeight="1" x14ac:dyDescent="0.25">
      <c r="C178" s="2"/>
      <c r="D178" s="2"/>
      <c r="E178" s="2"/>
      <c r="F178" s="2"/>
      <c r="G178" s="2"/>
      <c r="H178" s="2"/>
      <c r="I178" s="3"/>
    </row>
    <row r="179" spans="3:9" ht="76.5" customHeight="1" x14ac:dyDescent="0.25">
      <c r="C179" s="2"/>
      <c r="D179" s="2"/>
      <c r="E179" s="2"/>
      <c r="F179" s="2"/>
      <c r="G179" s="2"/>
      <c r="H179" s="2"/>
      <c r="I179" s="3"/>
    </row>
    <row r="180" spans="3:9" ht="76.5" customHeight="1" x14ac:dyDescent="0.25">
      <c r="C180" s="2"/>
      <c r="D180" s="2"/>
      <c r="E180" s="2"/>
      <c r="F180" s="2"/>
      <c r="G180" s="2"/>
      <c r="H180" s="2"/>
      <c r="I180" s="3"/>
    </row>
    <row r="181" spans="3:9" ht="76.5" customHeight="1" x14ac:dyDescent="0.25">
      <c r="C181" s="2"/>
      <c r="D181" s="2"/>
      <c r="E181" s="2"/>
      <c r="F181" s="2"/>
      <c r="G181" s="2"/>
      <c r="H181" s="2"/>
      <c r="I181" s="3"/>
    </row>
    <row r="182" spans="3:9" ht="76.5" customHeight="1" x14ac:dyDescent="0.25">
      <c r="C182" s="2"/>
      <c r="D182" s="2"/>
      <c r="E182" s="2"/>
      <c r="F182" s="2"/>
      <c r="G182" s="2"/>
      <c r="H182" s="2"/>
      <c r="I182" s="3"/>
    </row>
    <row r="183" spans="3:9" ht="76.5" customHeight="1" x14ac:dyDescent="0.25">
      <c r="C183" s="2"/>
      <c r="D183" s="2"/>
      <c r="E183" s="2"/>
      <c r="F183" s="2"/>
      <c r="G183" s="2"/>
      <c r="H183" s="2"/>
      <c r="I183" s="3"/>
    </row>
    <row r="184" spans="3:9" ht="76.5" customHeight="1" x14ac:dyDescent="0.25">
      <c r="C184" s="2"/>
      <c r="D184" s="2"/>
      <c r="E184" s="2"/>
      <c r="F184" s="2"/>
      <c r="G184" s="2"/>
      <c r="H184" s="2"/>
      <c r="I184" s="3"/>
    </row>
    <row r="185" spans="3:9" ht="76.5" customHeight="1" x14ac:dyDescent="0.25">
      <c r="C185" s="2"/>
      <c r="D185" s="2"/>
      <c r="E185" s="2"/>
      <c r="F185" s="2"/>
      <c r="G185" s="2"/>
      <c r="H185" s="2"/>
      <c r="I185" s="3"/>
    </row>
    <row r="186" spans="3:9" ht="76.5" customHeight="1" x14ac:dyDescent="0.25">
      <c r="C186" s="2"/>
      <c r="D186" s="2"/>
      <c r="E186" s="2"/>
      <c r="F186" s="2"/>
      <c r="G186" s="2"/>
      <c r="H186" s="2"/>
      <c r="I186" s="3"/>
    </row>
    <row r="187" spans="3:9" ht="76.5" customHeight="1" x14ac:dyDescent="0.25">
      <c r="C187" s="2"/>
      <c r="D187" s="2"/>
      <c r="E187" s="2"/>
      <c r="F187" s="2"/>
      <c r="G187" s="2"/>
      <c r="H187" s="2"/>
      <c r="I187" s="3"/>
    </row>
    <row r="188" spans="3:9" ht="76.5" customHeight="1" x14ac:dyDescent="0.25">
      <c r="C188" s="2"/>
      <c r="D188" s="2"/>
      <c r="E188" s="2"/>
      <c r="F188" s="2"/>
      <c r="G188" s="2"/>
      <c r="H188" s="2"/>
      <c r="I188" s="3"/>
    </row>
    <row r="189" spans="3:9" ht="76.5" customHeight="1" x14ac:dyDescent="0.25">
      <c r="C189" s="2"/>
      <c r="D189" s="2"/>
      <c r="E189" s="2"/>
      <c r="F189" s="2"/>
      <c r="G189" s="2"/>
      <c r="H189" s="2"/>
      <c r="I189" s="3"/>
    </row>
    <row r="190" spans="3:9" ht="76.5" customHeight="1" x14ac:dyDescent="0.25">
      <c r="C190" s="2"/>
      <c r="D190" s="2"/>
      <c r="E190" s="2"/>
      <c r="F190" s="2"/>
      <c r="G190" s="2"/>
      <c r="H190" s="2"/>
      <c r="I190" s="3"/>
    </row>
    <row r="191" spans="3:9" ht="76.5" customHeight="1" x14ac:dyDescent="0.25">
      <c r="C191" s="2"/>
      <c r="D191" s="2"/>
      <c r="E191" s="2"/>
      <c r="F191" s="2"/>
      <c r="G191" s="2"/>
      <c r="H191" s="2"/>
      <c r="I191" s="3"/>
    </row>
    <row r="192" spans="3:9" ht="76.5" customHeight="1" x14ac:dyDescent="0.25">
      <c r="C192" s="2"/>
      <c r="D192" s="2"/>
      <c r="E192" s="2"/>
      <c r="F192" s="2"/>
      <c r="G192" s="2"/>
      <c r="H192" s="2"/>
      <c r="I192" s="3"/>
    </row>
    <row r="193" spans="3:9" ht="76.5" customHeight="1" x14ac:dyDescent="0.25">
      <c r="C193" s="2"/>
      <c r="D193" s="2"/>
      <c r="E193" s="2"/>
      <c r="F193" s="2"/>
      <c r="G193" s="2"/>
      <c r="H193" s="2"/>
      <c r="I193" s="3"/>
    </row>
    <row r="194" spans="3:9" ht="76.5" customHeight="1" x14ac:dyDescent="0.25">
      <c r="C194" s="2"/>
      <c r="D194" s="2"/>
      <c r="E194" s="2"/>
      <c r="F194" s="2"/>
      <c r="G194" s="2"/>
      <c r="H194" s="2"/>
      <c r="I194" s="3"/>
    </row>
    <row r="195" spans="3:9" ht="76.5" customHeight="1" x14ac:dyDescent="0.25">
      <c r="C195" s="2"/>
      <c r="D195" s="2"/>
      <c r="E195" s="2"/>
      <c r="F195" s="2"/>
      <c r="G195" s="2"/>
      <c r="H195" s="2"/>
      <c r="I195" s="3"/>
    </row>
    <row r="196" spans="3:9" ht="76.5" customHeight="1" x14ac:dyDescent="0.25">
      <c r="C196" s="2"/>
      <c r="D196" s="2"/>
      <c r="E196" s="2"/>
      <c r="F196" s="2"/>
      <c r="G196" s="2"/>
      <c r="H196" s="2"/>
      <c r="I196" s="3"/>
    </row>
    <row r="197" spans="3:9" ht="76.5" customHeight="1" x14ac:dyDescent="0.25">
      <c r="C197" s="2"/>
      <c r="D197" s="2"/>
      <c r="E197" s="2"/>
      <c r="F197" s="2"/>
      <c r="G197" s="2"/>
      <c r="H197" s="2"/>
      <c r="I197" s="3"/>
    </row>
    <row r="198" spans="3:9" ht="76.5" customHeight="1" x14ac:dyDescent="0.25">
      <c r="C198" s="2"/>
      <c r="D198" s="2"/>
      <c r="E198" s="2"/>
      <c r="F198" s="2"/>
      <c r="G198" s="2"/>
      <c r="H198" s="2"/>
      <c r="I198" s="3"/>
    </row>
    <row r="199" spans="3:9" ht="76.5" customHeight="1" x14ac:dyDescent="0.25">
      <c r="C199" s="2"/>
      <c r="D199" s="2"/>
      <c r="E199" s="2"/>
      <c r="F199" s="2"/>
      <c r="G199" s="2"/>
      <c r="H199" s="2"/>
      <c r="I199" s="3"/>
    </row>
    <row r="200" spans="3:9" ht="76.5" customHeight="1" x14ac:dyDescent="0.25">
      <c r="C200" s="2"/>
      <c r="D200" s="2"/>
      <c r="E200" s="2"/>
      <c r="F200" s="2"/>
      <c r="G200" s="2"/>
      <c r="H200" s="2"/>
      <c r="I200" s="3"/>
    </row>
    <row r="201" spans="3:9" ht="76.5" customHeight="1" x14ac:dyDescent="0.25">
      <c r="C201" s="2"/>
      <c r="D201" s="2"/>
      <c r="E201" s="2"/>
      <c r="F201" s="2"/>
      <c r="G201" s="2"/>
      <c r="H201" s="2"/>
      <c r="I201" s="3"/>
    </row>
    <row r="202" spans="3:9" ht="76.5" customHeight="1" x14ac:dyDescent="0.25">
      <c r="C202" s="2"/>
      <c r="D202" s="2"/>
      <c r="E202" s="2"/>
      <c r="F202" s="2"/>
      <c r="G202" s="2"/>
      <c r="H202" s="2"/>
      <c r="I202" s="3"/>
    </row>
    <row r="203" spans="3:9" ht="76.5" customHeight="1" x14ac:dyDescent="0.25">
      <c r="C203" s="2"/>
      <c r="D203" s="2"/>
      <c r="E203" s="2"/>
      <c r="F203" s="2"/>
      <c r="G203" s="2"/>
      <c r="H203" s="2"/>
      <c r="I203" s="3"/>
    </row>
    <row r="204" spans="3:9" ht="76.5" customHeight="1" x14ac:dyDescent="0.25">
      <c r="C204" s="2"/>
      <c r="D204" s="2"/>
      <c r="E204" s="2"/>
      <c r="F204" s="2"/>
      <c r="G204" s="2"/>
      <c r="H204" s="2"/>
      <c r="I204" s="3"/>
    </row>
    <row r="205" spans="3:9" ht="76.5" customHeight="1" x14ac:dyDescent="0.25">
      <c r="C205" s="2"/>
      <c r="D205" s="2"/>
      <c r="E205" s="2"/>
      <c r="F205" s="2"/>
      <c r="G205" s="2"/>
      <c r="H205" s="2"/>
      <c r="I205" s="3"/>
    </row>
    <row r="206" spans="3:9" ht="76.5" customHeight="1" x14ac:dyDescent="0.25">
      <c r="C206" s="2"/>
      <c r="D206" s="2"/>
      <c r="E206" s="2"/>
      <c r="F206" s="2"/>
      <c r="G206" s="2"/>
      <c r="H206" s="2"/>
      <c r="I206" s="3"/>
    </row>
    <row r="207" spans="3:9" ht="76.5" customHeight="1" x14ac:dyDescent="0.25">
      <c r="C207" s="2"/>
      <c r="D207" s="2"/>
      <c r="E207" s="2"/>
      <c r="F207" s="2"/>
      <c r="G207" s="2"/>
      <c r="H207" s="2"/>
      <c r="I207" s="3"/>
    </row>
    <row r="208" spans="3:9" ht="76.5" customHeight="1" x14ac:dyDescent="0.25">
      <c r="C208" s="2"/>
      <c r="D208" s="2"/>
      <c r="E208" s="2"/>
      <c r="F208" s="2"/>
      <c r="G208" s="2"/>
      <c r="H208" s="2"/>
      <c r="I208" s="3"/>
    </row>
    <row r="209" spans="3:9" ht="76.5" customHeight="1" x14ac:dyDescent="0.25">
      <c r="C209" s="2"/>
      <c r="D209" s="2"/>
      <c r="E209" s="2"/>
      <c r="F209" s="2"/>
      <c r="G209" s="2"/>
      <c r="H209" s="2"/>
      <c r="I209" s="3"/>
    </row>
    <row r="210" spans="3:9" ht="76.5" customHeight="1" x14ac:dyDescent="0.25">
      <c r="C210" s="2"/>
      <c r="D210" s="2"/>
      <c r="E210" s="2"/>
      <c r="F210" s="2"/>
      <c r="G210" s="2"/>
      <c r="H210" s="2"/>
      <c r="I210" s="3"/>
    </row>
    <row r="211" spans="3:9" ht="76.5" customHeight="1" x14ac:dyDescent="0.25">
      <c r="C211" s="2"/>
      <c r="D211" s="2"/>
      <c r="E211" s="2"/>
      <c r="F211" s="2"/>
      <c r="G211" s="2"/>
      <c r="H211" s="2"/>
      <c r="I211" s="3"/>
    </row>
    <row r="212" spans="3:9" ht="76.5" customHeight="1" x14ac:dyDescent="0.25">
      <c r="C212" s="2"/>
      <c r="D212" s="2"/>
      <c r="E212" s="2"/>
      <c r="F212" s="2"/>
      <c r="G212" s="2"/>
      <c r="H212" s="2"/>
      <c r="I212" s="3"/>
    </row>
    <row r="213" spans="3:9" ht="76.5" customHeight="1" x14ac:dyDescent="0.25">
      <c r="C213" s="2"/>
      <c r="D213" s="2"/>
      <c r="E213" s="2"/>
      <c r="F213" s="2"/>
      <c r="G213" s="2"/>
      <c r="H213" s="2"/>
      <c r="I213" s="3"/>
    </row>
    <row r="214" spans="3:9" ht="76.5" customHeight="1" x14ac:dyDescent="0.25">
      <c r="C214" s="2"/>
      <c r="D214" s="2"/>
      <c r="E214" s="2"/>
      <c r="F214" s="2"/>
      <c r="G214" s="2"/>
      <c r="H214" s="2"/>
      <c r="I214" s="3"/>
    </row>
    <row r="215" spans="3:9" ht="76.5" customHeight="1" x14ac:dyDescent="0.25">
      <c r="C215" s="2"/>
      <c r="D215" s="2"/>
      <c r="E215" s="2"/>
      <c r="F215" s="2"/>
      <c r="G215" s="2"/>
      <c r="H215" s="2"/>
      <c r="I215" s="3"/>
    </row>
    <row r="216" spans="3:9" ht="76.5" customHeight="1" x14ac:dyDescent="0.25">
      <c r="C216" s="2"/>
      <c r="D216" s="2"/>
      <c r="E216" s="2"/>
      <c r="F216" s="2"/>
      <c r="G216" s="2"/>
      <c r="H216" s="2"/>
      <c r="I216" s="3"/>
    </row>
    <row r="217" spans="3:9" ht="76.5" customHeight="1" x14ac:dyDescent="0.25">
      <c r="C217" s="2"/>
      <c r="D217" s="2"/>
      <c r="E217" s="2"/>
      <c r="F217" s="2"/>
      <c r="G217" s="2"/>
      <c r="H217" s="2"/>
      <c r="I217" s="3"/>
    </row>
    <row r="218" spans="3:9" ht="76.5" customHeight="1" x14ac:dyDescent="0.25">
      <c r="C218" s="2"/>
      <c r="D218" s="2"/>
      <c r="E218" s="2"/>
      <c r="F218" s="2"/>
      <c r="G218" s="2"/>
      <c r="H218" s="2"/>
      <c r="I218" s="3"/>
    </row>
    <row r="219" spans="3:9" ht="76.5" customHeight="1" x14ac:dyDescent="0.25">
      <c r="C219" s="2"/>
      <c r="D219" s="2"/>
      <c r="E219" s="2"/>
      <c r="F219" s="2"/>
      <c r="G219" s="2"/>
      <c r="H219" s="2"/>
      <c r="I219" s="3"/>
    </row>
    <row r="220" spans="3:9" ht="76.5" customHeight="1" x14ac:dyDescent="0.25">
      <c r="C220" s="2"/>
      <c r="D220" s="2"/>
      <c r="E220" s="2"/>
      <c r="F220" s="2"/>
      <c r="G220" s="2"/>
      <c r="H220" s="2"/>
      <c r="I220" s="3"/>
    </row>
    <row r="221" spans="3:9" ht="76.5" customHeight="1" x14ac:dyDescent="0.25">
      <c r="C221" s="2"/>
      <c r="D221" s="2"/>
      <c r="E221" s="2"/>
      <c r="F221" s="2"/>
      <c r="G221" s="2"/>
      <c r="H221" s="2"/>
      <c r="I221" s="3"/>
    </row>
    <row r="222" spans="3:9" ht="76.5" customHeight="1" x14ac:dyDescent="0.25">
      <c r="C222" s="2"/>
      <c r="D222" s="2"/>
      <c r="E222" s="2"/>
      <c r="F222" s="2"/>
      <c r="G222" s="2"/>
      <c r="H222" s="2"/>
      <c r="I222" s="3"/>
    </row>
    <row r="223" spans="3:9" ht="76.5" customHeight="1" x14ac:dyDescent="0.25">
      <c r="C223" s="2"/>
      <c r="D223" s="2"/>
      <c r="E223" s="2"/>
      <c r="F223" s="2"/>
      <c r="G223" s="2"/>
      <c r="H223" s="2"/>
      <c r="I223" s="3"/>
    </row>
    <row r="224" spans="3:9" ht="76.5" customHeight="1" x14ac:dyDescent="0.25">
      <c r="C224" s="2"/>
      <c r="D224" s="2"/>
      <c r="E224" s="2"/>
      <c r="F224" s="2"/>
      <c r="G224" s="2"/>
      <c r="H224" s="2"/>
      <c r="I224" s="3"/>
    </row>
    <row r="225" spans="3:9" ht="76.5" customHeight="1" x14ac:dyDescent="0.25">
      <c r="C225" s="2"/>
      <c r="D225" s="2"/>
      <c r="E225" s="2"/>
      <c r="F225" s="2"/>
      <c r="G225" s="2"/>
      <c r="H225" s="2"/>
      <c r="I225" s="3"/>
    </row>
    <row r="226" spans="3:9" ht="76.5" customHeight="1" x14ac:dyDescent="0.25">
      <c r="C226" s="2"/>
      <c r="D226" s="2"/>
      <c r="E226" s="2"/>
      <c r="F226" s="2"/>
      <c r="G226" s="2"/>
      <c r="H226" s="2"/>
      <c r="I226" s="3"/>
    </row>
    <row r="227" spans="3:9" ht="76.5" customHeight="1" x14ac:dyDescent="0.25">
      <c r="C227" s="2"/>
      <c r="D227" s="2"/>
      <c r="E227" s="2"/>
      <c r="F227" s="2"/>
      <c r="G227" s="2"/>
      <c r="H227" s="2"/>
      <c r="I227" s="3"/>
    </row>
    <row r="228" spans="3:9" ht="76.5" customHeight="1" x14ac:dyDescent="0.25">
      <c r="C228" s="2"/>
      <c r="D228" s="2"/>
      <c r="E228" s="2"/>
      <c r="F228" s="2"/>
      <c r="G228" s="2"/>
      <c r="H228" s="2"/>
      <c r="I228" s="3"/>
    </row>
    <row r="229" spans="3:9" ht="76.5" customHeight="1" x14ac:dyDescent="0.25">
      <c r="C229" s="2"/>
      <c r="D229" s="2"/>
      <c r="E229" s="2"/>
      <c r="F229" s="2"/>
      <c r="G229" s="2"/>
      <c r="H229" s="2"/>
      <c r="I229" s="3"/>
    </row>
    <row r="230" spans="3:9" ht="76.5" customHeight="1" x14ac:dyDescent="0.25">
      <c r="C230" s="2"/>
      <c r="D230" s="2"/>
      <c r="E230" s="2"/>
      <c r="F230" s="2"/>
      <c r="G230" s="2"/>
      <c r="H230" s="2"/>
      <c r="I230" s="3"/>
    </row>
    <row r="231" spans="3:9" ht="76.5" customHeight="1" x14ac:dyDescent="0.25">
      <c r="C231" s="2"/>
      <c r="D231" s="2"/>
      <c r="E231" s="2"/>
      <c r="F231" s="2"/>
      <c r="G231" s="2"/>
      <c r="H231" s="2"/>
      <c r="I231" s="3"/>
    </row>
    <row r="232" spans="3:9" ht="76.5" customHeight="1" x14ac:dyDescent="0.25">
      <c r="C232" s="2"/>
      <c r="D232" s="2"/>
      <c r="E232" s="2"/>
      <c r="F232" s="2"/>
      <c r="G232" s="2"/>
      <c r="H232" s="2"/>
      <c r="I232" s="3"/>
    </row>
    <row r="233" spans="3:9" ht="76.5" customHeight="1" x14ac:dyDescent="0.25">
      <c r="C233" s="2"/>
      <c r="D233" s="2"/>
      <c r="E233" s="2"/>
      <c r="F233" s="2"/>
      <c r="G233" s="2"/>
      <c r="H233" s="2"/>
      <c r="I233" s="3"/>
    </row>
    <row r="234" spans="3:9" ht="76.5" customHeight="1" x14ac:dyDescent="0.25">
      <c r="C234" s="2"/>
      <c r="D234" s="2"/>
      <c r="E234" s="2"/>
      <c r="F234" s="2"/>
      <c r="G234" s="2"/>
      <c r="H234" s="2"/>
      <c r="I234" s="3"/>
    </row>
    <row r="235" spans="3:9" ht="76.5" customHeight="1" x14ac:dyDescent="0.25">
      <c r="C235" s="2"/>
      <c r="D235" s="2"/>
      <c r="E235" s="2"/>
      <c r="F235" s="2"/>
      <c r="G235" s="2"/>
      <c r="H235" s="2"/>
      <c r="I235" s="3"/>
    </row>
    <row r="236" spans="3:9" ht="76.5" customHeight="1" x14ac:dyDescent="0.25">
      <c r="C236" s="2"/>
      <c r="D236" s="2"/>
      <c r="E236" s="2"/>
      <c r="F236" s="2"/>
      <c r="G236" s="2"/>
      <c r="H236" s="2"/>
      <c r="I236" s="3"/>
    </row>
    <row r="237" spans="3:9" ht="76.5" customHeight="1" x14ac:dyDescent="0.25">
      <c r="C237" s="2"/>
      <c r="D237" s="2"/>
      <c r="E237" s="2"/>
      <c r="F237" s="2"/>
      <c r="G237" s="2"/>
      <c r="H237" s="2"/>
      <c r="I237" s="3"/>
    </row>
    <row r="238" spans="3:9" ht="76.5" customHeight="1" x14ac:dyDescent="0.25">
      <c r="C238" s="2"/>
      <c r="D238" s="2"/>
      <c r="E238" s="2"/>
      <c r="F238" s="2"/>
      <c r="G238" s="2"/>
      <c r="H238" s="2"/>
      <c r="I238" s="3"/>
    </row>
    <row r="239" spans="3:9" ht="76.5" customHeight="1" x14ac:dyDescent="0.25">
      <c r="C239" s="2"/>
      <c r="D239" s="2"/>
      <c r="E239" s="2"/>
      <c r="F239" s="2"/>
      <c r="G239" s="2"/>
      <c r="H239" s="2"/>
      <c r="I239" s="3"/>
    </row>
    <row r="240" spans="3:9" ht="76.5" customHeight="1" x14ac:dyDescent="0.25">
      <c r="C240" s="2"/>
      <c r="D240" s="2"/>
      <c r="E240" s="2"/>
      <c r="F240" s="2"/>
      <c r="G240" s="2"/>
      <c r="H240" s="2"/>
      <c r="I240" s="3"/>
    </row>
    <row r="241" spans="3:9" ht="76.5" customHeight="1" x14ac:dyDescent="0.25">
      <c r="C241" s="2"/>
      <c r="D241" s="2"/>
      <c r="E241" s="2"/>
      <c r="F241" s="2"/>
      <c r="G241" s="2"/>
      <c r="H241" s="2"/>
      <c r="I241" s="3"/>
    </row>
    <row r="242" spans="3:9" ht="76.5" customHeight="1" x14ac:dyDescent="0.25">
      <c r="C242" s="2"/>
      <c r="D242" s="2"/>
      <c r="E242" s="2"/>
      <c r="F242" s="2"/>
      <c r="G242" s="2"/>
      <c r="H242" s="2"/>
      <c r="I242" s="3"/>
    </row>
    <row r="243" spans="3:9" ht="76.5" customHeight="1" x14ac:dyDescent="0.25">
      <c r="C243" s="2"/>
      <c r="D243" s="2"/>
      <c r="E243" s="2"/>
      <c r="F243" s="2"/>
      <c r="G243" s="2"/>
      <c r="H243" s="2"/>
      <c r="I243" s="3"/>
    </row>
    <row r="244" spans="3:9" ht="76.5" customHeight="1" x14ac:dyDescent="0.25">
      <c r="C244" s="2"/>
      <c r="D244" s="2"/>
      <c r="E244" s="2"/>
      <c r="F244" s="2"/>
      <c r="G244" s="2"/>
      <c r="H244" s="2"/>
      <c r="I244" s="3"/>
    </row>
    <row r="245" spans="3:9" ht="76.5" customHeight="1" x14ac:dyDescent="0.25">
      <c r="C245" s="2"/>
      <c r="D245" s="2"/>
      <c r="E245" s="2"/>
      <c r="F245" s="2"/>
      <c r="G245" s="2"/>
      <c r="H245" s="2"/>
      <c r="I245" s="3"/>
    </row>
    <row r="246" spans="3:9" ht="76.5" customHeight="1" x14ac:dyDescent="0.25">
      <c r="C246" s="2"/>
      <c r="D246" s="2"/>
      <c r="E246" s="2"/>
      <c r="F246" s="2"/>
      <c r="G246" s="2"/>
      <c r="H246" s="2"/>
      <c r="I246" s="3"/>
    </row>
    <row r="247" spans="3:9" ht="76.5" customHeight="1" x14ac:dyDescent="0.25">
      <c r="C247" s="2"/>
      <c r="D247" s="2"/>
      <c r="E247" s="2"/>
      <c r="F247" s="2"/>
      <c r="G247" s="2"/>
      <c r="H247" s="2"/>
      <c r="I247" s="3"/>
    </row>
    <row r="248" spans="3:9" ht="76.5" customHeight="1" x14ac:dyDescent="0.25">
      <c r="C248" s="2"/>
      <c r="D248" s="2"/>
      <c r="E248" s="2"/>
      <c r="F248" s="2"/>
      <c r="G248" s="2"/>
      <c r="H248" s="2"/>
      <c r="I248" s="3"/>
    </row>
    <row r="249" spans="3:9" ht="76.5" customHeight="1" x14ac:dyDescent="0.25">
      <c r="C249" s="2"/>
      <c r="D249" s="2"/>
      <c r="E249" s="2"/>
      <c r="F249" s="2"/>
      <c r="G249" s="2"/>
      <c r="H249" s="2"/>
      <c r="I249" s="3"/>
    </row>
    <row r="250" spans="3:9" ht="76.5" customHeight="1" x14ac:dyDescent="0.25">
      <c r="C250" s="2"/>
      <c r="D250" s="2"/>
      <c r="E250" s="2"/>
      <c r="F250" s="2"/>
      <c r="G250" s="2"/>
      <c r="H250" s="2"/>
      <c r="I250" s="3"/>
    </row>
    <row r="251" spans="3:9" ht="76.5" customHeight="1" x14ac:dyDescent="0.25">
      <c r="C251" s="2"/>
      <c r="D251" s="2"/>
      <c r="E251" s="2"/>
      <c r="F251" s="2"/>
      <c r="G251" s="2"/>
      <c r="H251" s="2"/>
      <c r="I251" s="3"/>
    </row>
    <row r="252" spans="3:9" ht="76.5" customHeight="1" x14ac:dyDescent="0.25">
      <c r="C252" s="2"/>
      <c r="D252" s="2"/>
      <c r="E252" s="2"/>
      <c r="F252" s="2"/>
      <c r="G252" s="2"/>
      <c r="H252" s="2"/>
      <c r="I252" s="3"/>
    </row>
    <row r="253" spans="3:9" ht="76.5" customHeight="1" x14ac:dyDescent="0.25">
      <c r="C253" s="2"/>
      <c r="D253" s="2"/>
      <c r="E253" s="2"/>
      <c r="F253" s="2"/>
      <c r="G253" s="2"/>
      <c r="H253" s="2"/>
      <c r="I253" s="3"/>
    </row>
    <row r="254" spans="3:9" ht="76.5" customHeight="1" x14ac:dyDescent="0.25">
      <c r="C254" s="2"/>
      <c r="D254" s="2"/>
      <c r="E254" s="2"/>
      <c r="F254" s="2"/>
      <c r="G254" s="2"/>
      <c r="H254" s="2"/>
      <c r="I254" s="3"/>
    </row>
    <row r="255" spans="3:9" ht="76.5" customHeight="1" x14ac:dyDescent="0.25">
      <c r="C255" s="2"/>
      <c r="D255" s="2"/>
      <c r="E255" s="2"/>
      <c r="F255" s="2"/>
      <c r="G255" s="2"/>
      <c r="H255" s="2"/>
      <c r="I255" s="3"/>
    </row>
    <row r="256" spans="3:9" ht="76.5" customHeight="1" x14ac:dyDescent="0.25">
      <c r="C256" s="2"/>
      <c r="D256" s="2"/>
      <c r="E256" s="2"/>
      <c r="F256" s="2"/>
      <c r="G256" s="2"/>
      <c r="H256" s="2"/>
      <c r="I256" s="3"/>
    </row>
    <row r="257" spans="3:9" ht="76.5" customHeight="1" x14ac:dyDescent="0.25">
      <c r="C257" s="2"/>
      <c r="D257" s="2"/>
      <c r="E257" s="2"/>
      <c r="F257" s="2"/>
      <c r="G257" s="2"/>
      <c r="H257" s="2"/>
      <c r="I257" s="3"/>
    </row>
    <row r="258" spans="3:9" ht="76.5" customHeight="1" x14ac:dyDescent="0.25">
      <c r="C258" s="2"/>
      <c r="D258" s="2"/>
      <c r="E258" s="2"/>
      <c r="F258" s="2"/>
      <c r="G258" s="2"/>
      <c r="H258" s="2"/>
      <c r="I258" s="3"/>
    </row>
    <row r="259" spans="3:9" ht="76.5" customHeight="1" x14ac:dyDescent="0.25">
      <c r="C259" s="2"/>
      <c r="D259" s="2"/>
      <c r="E259" s="2"/>
      <c r="F259" s="2"/>
      <c r="G259" s="2"/>
      <c r="H259" s="2"/>
      <c r="I259" s="3"/>
    </row>
    <row r="260" spans="3:9" ht="76.5" customHeight="1" x14ac:dyDescent="0.25">
      <c r="C260" s="2"/>
      <c r="D260" s="2"/>
      <c r="E260" s="2"/>
      <c r="F260" s="2"/>
      <c r="G260" s="2"/>
      <c r="H260" s="2"/>
      <c r="I260" s="3"/>
    </row>
    <row r="261" spans="3:9" ht="76.5" customHeight="1" x14ac:dyDescent="0.25">
      <c r="C261" s="2"/>
      <c r="D261" s="2"/>
      <c r="E261" s="2"/>
      <c r="F261" s="2"/>
      <c r="G261" s="2"/>
      <c r="H261" s="2"/>
      <c r="I261" s="3"/>
    </row>
    <row r="262" spans="3:9" ht="76.5" customHeight="1" x14ac:dyDescent="0.25">
      <c r="C262" s="2"/>
      <c r="D262" s="2"/>
      <c r="E262" s="2"/>
      <c r="F262" s="2"/>
      <c r="G262" s="2"/>
      <c r="H262" s="2"/>
      <c r="I262" s="3"/>
    </row>
    <row r="263" spans="3:9" ht="76.5" customHeight="1" x14ac:dyDescent="0.25">
      <c r="C263" s="2"/>
      <c r="D263" s="2"/>
      <c r="E263" s="2"/>
      <c r="F263" s="2"/>
      <c r="G263" s="2"/>
      <c r="H263" s="2"/>
      <c r="I263" s="3"/>
    </row>
    <row r="264" spans="3:9" ht="76.5" customHeight="1" x14ac:dyDescent="0.25">
      <c r="C264" s="2"/>
      <c r="D264" s="2"/>
      <c r="E264" s="2"/>
      <c r="F264" s="2"/>
      <c r="G264" s="2"/>
      <c r="H264" s="2"/>
      <c r="I264" s="3"/>
    </row>
    <row r="265" spans="3:9" ht="76.5" customHeight="1" x14ac:dyDescent="0.25">
      <c r="C265" s="2"/>
      <c r="D265" s="2"/>
      <c r="E265" s="2"/>
      <c r="F265" s="2"/>
      <c r="G265" s="2"/>
      <c r="H265" s="2"/>
      <c r="I265" s="3"/>
    </row>
    <row r="266" spans="3:9" ht="76.5" customHeight="1" x14ac:dyDescent="0.25">
      <c r="C266" s="2"/>
      <c r="D266" s="2"/>
      <c r="E266" s="2"/>
      <c r="F266" s="2"/>
      <c r="G266" s="2"/>
      <c r="H266" s="2"/>
      <c r="I266" s="3"/>
    </row>
    <row r="267" spans="3:9" ht="76.5" customHeight="1" x14ac:dyDescent="0.25">
      <c r="C267" s="2"/>
      <c r="D267" s="2"/>
      <c r="E267" s="2"/>
      <c r="F267" s="2"/>
      <c r="G267" s="2"/>
      <c r="H267" s="2"/>
      <c r="I267" s="3"/>
    </row>
    <row r="268" spans="3:9" ht="76.5" customHeight="1" x14ac:dyDescent="0.25">
      <c r="C268" s="2"/>
      <c r="D268" s="2"/>
      <c r="E268" s="2"/>
      <c r="F268" s="2"/>
      <c r="G268" s="2"/>
      <c r="H268" s="2"/>
      <c r="I268" s="3"/>
    </row>
    <row r="269" spans="3:9" ht="76.5" customHeight="1" x14ac:dyDescent="0.25">
      <c r="C269" s="2"/>
      <c r="D269" s="2"/>
      <c r="E269" s="2"/>
      <c r="F269" s="2"/>
      <c r="G269" s="2"/>
      <c r="H269" s="2"/>
      <c r="I269" s="3"/>
    </row>
    <row r="270" spans="3:9" ht="76.5" customHeight="1" x14ac:dyDescent="0.25">
      <c r="C270" s="2"/>
      <c r="D270" s="2"/>
      <c r="E270" s="2"/>
      <c r="F270" s="2"/>
      <c r="G270" s="2"/>
      <c r="H270" s="2"/>
      <c r="I270" s="3"/>
    </row>
    <row r="271" spans="3:9" ht="76.5" customHeight="1" x14ac:dyDescent="0.25">
      <c r="C271" s="2"/>
      <c r="D271" s="2"/>
      <c r="E271" s="2"/>
      <c r="F271" s="2"/>
      <c r="G271" s="2"/>
      <c r="H271" s="2"/>
      <c r="I271" s="3"/>
    </row>
    <row r="272" spans="3:9" ht="76.5" customHeight="1" x14ac:dyDescent="0.25">
      <c r="C272" s="2"/>
      <c r="D272" s="2"/>
      <c r="E272" s="2"/>
      <c r="F272" s="2"/>
      <c r="G272" s="2"/>
      <c r="H272" s="2"/>
      <c r="I272" s="3"/>
    </row>
    <row r="273" spans="3:9" ht="76.5" customHeight="1" x14ac:dyDescent="0.25">
      <c r="C273" s="2"/>
      <c r="D273" s="2"/>
      <c r="E273" s="2"/>
      <c r="F273" s="2"/>
      <c r="G273" s="2"/>
      <c r="H273" s="2"/>
      <c r="I273" s="3"/>
    </row>
    <row r="274" spans="3:9" ht="76.5" customHeight="1" x14ac:dyDescent="0.25">
      <c r="C274" s="2"/>
      <c r="D274" s="2"/>
      <c r="E274" s="2"/>
      <c r="F274" s="2"/>
      <c r="G274" s="2"/>
      <c r="H274" s="2"/>
      <c r="I274" s="3"/>
    </row>
    <row r="275" spans="3:9" ht="76.5" customHeight="1" x14ac:dyDescent="0.25">
      <c r="C275" s="2"/>
      <c r="D275" s="2"/>
      <c r="E275" s="2"/>
      <c r="F275" s="2"/>
      <c r="G275" s="2"/>
      <c r="H275" s="2"/>
      <c r="I275" s="3"/>
    </row>
    <row r="276" spans="3:9" ht="76.5" customHeight="1" x14ac:dyDescent="0.25">
      <c r="C276" s="2"/>
      <c r="D276" s="2"/>
      <c r="E276" s="2"/>
      <c r="F276" s="2"/>
      <c r="G276" s="2"/>
      <c r="H276" s="2"/>
      <c r="I276" s="3"/>
    </row>
    <row r="277" spans="3:9" ht="76.5" customHeight="1" x14ac:dyDescent="0.25">
      <c r="C277" s="2"/>
      <c r="D277" s="2"/>
      <c r="E277" s="2"/>
      <c r="F277" s="2"/>
      <c r="G277" s="2"/>
      <c r="H277" s="2"/>
      <c r="I277" s="3"/>
    </row>
    <row r="278" spans="3:9" ht="76.5" customHeight="1" x14ac:dyDescent="0.25">
      <c r="C278" s="2"/>
      <c r="D278" s="2"/>
      <c r="E278" s="2"/>
      <c r="F278" s="2"/>
      <c r="G278" s="2"/>
      <c r="H278" s="2"/>
      <c r="I278" s="3"/>
    </row>
    <row r="279" spans="3:9" ht="76.5" customHeight="1" x14ac:dyDescent="0.25">
      <c r="C279" s="2"/>
      <c r="D279" s="2"/>
      <c r="E279" s="2"/>
      <c r="F279" s="2"/>
      <c r="G279" s="2"/>
      <c r="H279" s="2"/>
      <c r="I279" s="3"/>
    </row>
    <row r="280" spans="3:9" ht="76.5" customHeight="1" x14ac:dyDescent="0.25">
      <c r="C280" s="2"/>
      <c r="D280" s="2"/>
      <c r="E280" s="2"/>
      <c r="F280" s="2"/>
      <c r="G280" s="2"/>
      <c r="H280" s="2"/>
      <c r="I280" s="3"/>
    </row>
    <row r="281" spans="3:9" ht="76.5" customHeight="1" x14ac:dyDescent="0.25">
      <c r="C281" s="2"/>
      <c r="D281" s="2"/>
      <c r="E281" s="2"/>
      <c r="F281" s="2"/>
      <c r="G281" s="2"/>
      <c r="H281" s="2"/>
      <c r="I281" s="3"/>
    </row>
    <row r="282" spans="3:9" ht="76.5" customHeight="1" x14ac:dyDescent="0.25">
      <c r="C282" s="2"/>
      <c r="D282" s="2"/>
      <c r="E282" s="2"/>
      <c r="F282" s="2"/>
      <c r="G282" s="2"/>
      <c r="H282" s="2"/>
      <c r="I282" s="3"/>
    </row>
    <row r="283" spans="3:9" ht="76.5" customHeight="1" x14ac:dyDescent="0.25">
      <c r="C283" s="2"/>
      <c r="D283" s="2"/>
      <c r="E283" s="2"/>
      <c r="F283" s="2"/>
      <c r="G283" s="2"/>
      <c r="H283" s="2"/>
      <c r="I283" s="3"/>
    </row>
    <row r="284" spans="3:9" ht="76.5" customHeight="1" x14ac:dyDescent="0.25">
      <c r="C284" s="2"/>
      <c r="D284" s="2"/>
      <c r="E284" s="2"/>
      <c r="F284" s="2"/>
      <c r="G284" s="2"/>
      <c r="H284" s="2"/>
      <c r="I284" s="3"/>
    </row>
    <row r="285" spans="3:9" ht="76.5" customHeight="1" x14ac:dyDescent="0.25">
      <c r="C285" s="2"/>
      <c r="D285" s="2"/>
      <c r="E285" s="2"/>
      <c r="F285" s="2"/>
      <c r="G285" s="2"/>
      <c r="H285" s="2"/>
      <c r="I285" s="3"/>
    </row>
    <row r="286" spans="3:9" ht="76.5" customHeight="1" x14ac:dyDescent="0.25">
      <c r="C286" s="2"/>
      <c r="D286" s="2"/>
      <c r="E286" s="2"/>
      <c r="F286" s="2"/>
      <c r="G286" s="2"/>
      <c r="H286" s="2"/>
      <c r="I286" s="3"/>
    </row>
    <row r="287" spans="3:9" ht="76.5" customHeight="1" x14ac:dyDescent="0.25">
      <c r="C287" s="2"/>
      <c r="D287" s="2"/>
      <c r="E287" s="2"/>
      <c r="F287" s="2"/>
      <c r="G287" s="2"/>
      <c r="H287" s="2"/>
      <c r="I287" s="3"/>
    </row>
    <row r="288" spans="3:9" ht="76.5" customHeight="1" x14ac:dyDescent="0.25">
      <c r="C288" s="2"/>
      <c r="D288" s="2"/>
      <c r="E288" s="2"/>
      <c r="F288" s="2"/>
      <c r="G288" s="2"/>
      <c r="H288" s="2"/>
      <c r="I288" s="3"/>
    </row>
    <row r="289" spans="3:9" ht="76.5" customHeight="1" x14ac:dyDescent="0.25">
      <c r="C289" s="2"/>
      <c r="D289" s="2"/>
      <c r="E289" s="2"/>
      <c r="F289" s="2"/>
      <c r="G289" s="2"/>
      <c r="H289" s="2"/>
      <c r="I289" s="3"/>
    </row>
    <row r="290" spans="3:9" ht="76.5" customHeight="1" x14ac:dyDescent="0.25">
      <c r="C290" s="2"/>
      <c r="D290" s="2"/>
      <c r="E290" s="2"/>
      <c r="F290" s="2"/>
      <c r="G290" s="2"/>
      <c r="H290" s="2"/>
      <c r="I290" s="3"/>
    </row>
    <row r="291" spans="3:9" ht="76.5" customHeight="1" x14ac:dyDescent="0.25">
      <c r="C291" s="2"/>
      <c r="D291" s="2"/>
      <c r="E291" s="2"/>
      <c r="F291" s="2"/>
      <c r="G291" s="2"/>
      <c r="H291" s="2"/>
      <c r="I291" s="3"/>
    </row>
    <row r="292" spans="3:9" ht="76.5" customHeight="1" x14ac:dyDescent="0.25">
      <c r="C292" s="2"/>
      <c r="D292" s="2"/>
      <c r="E292" s="2"/>
      <c r="F292" s="2"/>
      <c r="G292" s="2"/>
      <c r="H292" s="2"/>
      <c r="I292" s="3"/>
    </row>
    <row r="293" spans="3:9" ht="76.5" customHeight="1" x14ac:dyDescent="0.25">
      <c r="C293" s="2"/>
      <c r="D293" s="2"/>
      <c r="E293" s="2"/>
      <c r="F293" s="2"/>
      <c r="G293" s="2"/>
      <c r="H293" s="2"/>
      <c r="I293" s="3"/>
    </row>
    <row r="294" spans="3:9" ht="76.5" customHeight="1" x14ac:dyDescent="0.25">
      <c r="C294" s="2"/>
      <c r="D294" s="2"/>
      <c r="E294" s="2"/>
      <c r="F294" s="2"/>
      <c r="G294" s="2"/>
      <c r="H294" s="2"/>
      <c r="I294" s="3"/>
    </row>
    <row r="295" spans="3:9" ht="76.5" customHeight="1" x14ac:dyDescent="0.25">
      <c r="C295" s="2"/>
      <c r="D295" s="2"/>
      <c r="E295" s="2"/>
      <c r="F295" s="2"/>
      <c r="G295" s="2"/>
      <c r="H295" s="2"/>
      <c r="I295" s="3"/>
    </row>
    <row r="296" spans="3:9" ht="76.5" customHeight="1" x14ac:dyDescent="0.25">
      <c r="C296" s="2"/>
      <c r="D296" s="2"/>
      <c r="E296" s="2"/>
      <c r="F296" s="2"/>
      <c r="G296" s="2"/>
      <c r="H296" s="2"/>
      <c r="I296" s="3"/>
    </row>
    <row r="297" spans="3:9" ht="76.5" customHeight="1" x14ac:dyDescent="0.25">
      <c r="C297" s="2"/>
      <c r="D297" s="2"/>
      <c r="E297" s="2"/>
      <c r="F297" s="2"/>
      <c r="G297" s="2"/>
      <c r="H297" s="2"/>
      <c r="I297" s="3"/>
    </row>
    <row r="298" spans="3:9" ht="76.5" customHeight="1" x14ac:dyDescent="0.25">
      <c r="C298" s="2"/>
      <c r="D298" s="2"/>
      <c r="E298" s="2"/>
      <c r="F298" s="2"/>
      <c r="G298" s="2"/>
      <c r="H298" s="2"/>
      <c r="I298" s="3"/>
    </row>
    <row r="299" spans="3:9" ht="76.5" customHeight="1" x14ac:dyDescent="0.25">
      <c r="C299" s="2"/>
      <c r="D299" s="2"/>
      <c r="E299" s="2"/>
      <c r="F299" s="2"/>
      <c r="G299" s="2"/>
      <c r="H299" s="2"/>
      <c r="I299" s="3"/>
    </row>
    <row r="300" spans="3:9" ht="76.5" customHeight="1" x14ac:dyDescent="0.25">
      <c r="C300" s="2"/>
      <c r="D300" s="2"/>
      <c r="E300" s="2"/>
      <c r="F300" s="2"/>
      <c r="G300" s="2"/>
      <c r="H300" s="2"/>
      <c r="I300" s="3"/>
    </row>
    <row r="301" spans="3:9" ht="76.5" customHeight="1" x14ac:dyDescent="0.25">
      <c r="C301" s="2"/>
      <c r="D301" s="2"/>
      <c r="E301" s="2"/>
      <c r="F301" s="2"/>
      <c r="G301" s="2"/>
      <c r="H301" s="2"/>
      <c r="I301" s="3"/>
    </row>
    <row r="302" spans="3:9" ht="76.5" customHeight="1" x14ac:dyDescent="0.25">
      <c r="C302" s="2"/>
      <c r="D302" s="2"/>
      <c r="E302" s="2"/>
      <c r="F302" s="2"/>
      <c r="G302" s="2"/>
      <c r="H302" s="2"/>
      <c r="I302" s="3"/>
    </row>
    <row r="303" spans="3:9" ht="76.5" customHeight="1" x14ac:dyDescent="0.25">
      <c r="C303" s="2"/>
      <c r="D303" s="2"/>
      <c r="E303" s="2"/>
      <c r="F303" s="2"/>
      <c r="G303" s="2"/>
      <c r="H303" s="2"/>
      <c r="I303" s="3"/>
    </row>
    <row r="304" spans="3:9" ht="76.5" customHeight="1" x14ac:dyDescent="0.25">
      <c r="C304" s="2"/>
      <c r="D304" s="2"/>
      <c r="E304" s="2"/>
      <c r="F304" s="2"/>
      <c r="G304" s="2"/>
      <c r="H304" s="2"/>
      <c r="I304" s="3"/>
    </row>
    <row r="305" spans="3:9" ht="76.5" customHeight="1" x14ac:dyDescent="0.25">
      <c r="C305" s="2"/>
      <c r="D305" s="2"/>
      <c r="E305" s="2"/>
      <c r="F305" s="2"/>
      <c r="G305" s="2"/>
      <c r="H305" s="2"/>
      <c r="I305" s="3"/>
    </row>
    <row r="306" spans="3:9" ht="76.5" customHeight="1" x14ac:dyDescent="0.25">
      <c r="C306" s="2"/>
      <c r="D306" s="2"/>
      <c r="E306" s="2"/>
      <c r="F306" s="2"/>
      <c r="G306" s="2"/>
      <c r="H306" s="2"/>
      <c r="I306" s="3"/>
    </row>
    <row r="307" spans="3:9" ht="76.5" customHeight="1" x14ac:dyDescent="0.25">
      <c r="C307" s="2"/>
      <c r="D307" s="2"/>
      <c r="E307" s="2"/>
      <c r="F307" s="2"/>
      <c r="G307" s="2"/>
      <c r="H307" s="2"/>
      <c r="I307" s="3"/>
    </row>
    <row r="308" spans="3:9" ht="76.5" customHeight="1" x14ac:dyDescent="0.25">
      <c r="C308" s="2"/>
      <c r="D308" s="2"/>
      <c r="E308" s="2"/>
      <c r="F308" s="2"/>
      <c r="G308" s="2"/>
      <c r="H308" s="2"/>
      <c r="I308" s="3"/>
    </row>
    <row r="309" spans="3:9" ht="76.5" customHeight="1" x14ac:dyDescent="0.25">
      <c r="C309" s="2"/>
      <c r="D309" s="2"/>
      <c r="E309" s="2"/>
      <c r="F309" s="2"/>
      <c r="G309" s="2"/>
      <c r="H309" s="2"/>
      <c r="I309" s="3"/>
    </row>
    <row r="310" spans="3:9" ht="76.5" customHeight="1" x14ac:dyDescent="0.25">
      <c r="C310" s="2"/>
      <c r="D310" s="2"/>
      <c r="E310" s="2"/>
      <c r="F310" s="2"/>
      <c r="G310" s="2"/>
      <c r="H310" s="2"/>
      <c r="I310" s="3"/>
    </row>
    <row r="311" spans="3:9" ht="76.5" customHeight="1" x14ac:dyDescent="0.25">
      <c r="C311" s="2"/>
      <c r="D311" s="2"/>
      <c r="E311" s="2"/>
      <c r="F311" s="2"/>
      <c r="G311" s="2"/>
      <c r="H311" s="2"/>
      <c r="I311" s="3"/>
    </row>
    <row r="312" spans="3:9" ht="76.5" customHeight="1" x14ac:dyDescent="0.25">
      <c r="C312" s="2"/>
      <c r="D312" s="2"/>
      <c r="E312" s="2"/>
      <c r="F312" s="2"/>
      <c r="G312" s="2"/>
      <c r="H312" s="2"/>
      <c r="I312" s="3"/>
    </row>
    <row r="313" spans="3:9" ht="76.5" customHeight="1" x14ac:dyDescent="0.25">
      <c r="C313" s="2"/>
      <c r="D313" s="2"/>
      <c r="E313" s="2"/>
      <c r="F313" s="2"/>
      <c r="G313" s="2"/>
      <c r="H313" s="2"/>
      <c r="I313" s="3"/>
    </row>
    <row r="314" spans="3:9" ht="76.5" customHeight="1" x14ac:dyDescent="0.25">
      <c r="C314" s="2"/>
      <c r="D314" s="2"/>
      <c r="E314" s="2"/>
      <c r="F314" s="2"/>
      <c r="G314" s="2"/>
      <c r="H314" s="2"/>
      <c r="I314" s="3"/>
    </row>
    <row r="315" spans="3:9" ht="76.5" customHeight="1" x14ac:dyDescent="0.25">
      <c r="C315" s="2"/>
      <c r="D315" s="2"/>
      <c r="E315" s="2"/>
      <c r="F315" s="2"/>
      <c r="G315" s="2"/>
      <c r="H315" s="2"/>
      <c r="I315" s="3"/>
    </row>
    <row r="316" spans="3:9" ht="76.5" customHeight="1" x14ac:dyDescent="0.25">
      <c r="C316" s="2"/>
      <c r="D316" s="2"/>
      <c r="E316" s="2"/>
      <c r="F316" s="2"/>
      <c r="G316" s="2"/>
      <c r="H316" s="2"/>
      <c r="I316" s="3"/>
    </row>
    <row r="317" spans="3:9" ht="76.5" customHeight="1" x14ac:dyDescent="0.25">
      <c r="C317" s="2"/>
      <c r="D317" s="2"/>
      <c r="E317" s="2"/>
      <c r="F317" s="2"/>
      <c r="G317" s="2"/>
      <c r="H317" s="2"/>
      <c r="I317" s="3"/>
    </row>
    <row r="318" spans="3:9" ht="76.5" customHeight="1" x14ac:dyDescent="0.25">
      <c r="C318" s="2"/>
      <c r="D318" s="2"/>
      <c r="E318" s="2"/>
      <c r="F318" s="2"/>
      <c r="G318" s="2"/>
      <c r="H318" s="2"/>
      <c r="I318" s="3"/>
    </row>
    <row r="319" spans="3:9" ht="76.5" customHeight="1" x14ac:dyDescent="0.25">
      <c r="C319" s="2"/>
      <c r="D319" s="2"/>
      <c r="E319" s="2"/>
      <c r="F319" s="2"/>
      <c r="G319" s="2"/>
      <c r="H319" s="2"/>
      <c r="I319" s="3"/>
    </row>
    <row r="320" spans="3:9" ht="76.5" customHeight="1" x14ac:dyDescent="0.25">
      <c r="C320" s="2"/>
      <c r="D320" s="2"/>
      <c r="E320" s="2"/>
      <c r="F320" s="2"/>
      <c r="G320" s="2"/>
      <c r="H320" s="2"/>
      <c r="I320" s="3"/>
    </row>
    <row r="321" spans="3:9" ht="76.5" customHeight="1" x14ac:dyDescent="0.25">
      <c r="C321" s="2"/>
      <c r="D321" s="2"/>
      <c r="E321" s="2"/>
      <c r="F321" s="2"/>
      <c r="G321" s="2"/>
      <c r="H321" s="2"/>
      <c r="I321" s="3"/>
    </row>
    <row r="322" spans="3:9" ht="76.5" customHeight="1" x14ac:dyDescent="0.25">
      <c r="C322" s="2"/>
      <c r="D322" s="2"/>
      <c r="E322" s="2"/>
      <c r="F322" s="2"/>
      <c r="G322" s="2"/>
      <c r="H322" s="2"/>
      <c r="I322" s="3"/>
    </row>
    <row r="323" spans="3:9" ht="76.5" customHeight="1" x14ac:dyDescent="0.25">
      <c r="C323" s="2"/>
      <c r="D323" s="2"/>
      <c r="E323" s="2"/>
      <c r="F323" s="2"/>
      <c r="G323" s="2"/>
      <c r="H323" s="2"/>
      <c r="I323" s="3"/>
    </row>
    <row r="324" spans="3:9" ht="76.5" customHeight="1" x14ac:dyDescent="0.25">
      <c r="C324" s="2"/>
      <c r="D324" s="2"/>
      <c r="E324" s="2"/>
      <c r="F324" s="2"/>
      <c r="G324" s="2"/>
      <c r="H324" s="2"/>
      <c r="I324" s="3"/>
    </row>
    <row r="325" spans="3:9" ht="76.5" customHeight="1" x14ac:dyDescent="0.25">
      <c r="C325" s="2"/>
      <c r="D325" s="2"/>
      <c r="E325" s="2"/>
      <c r="F325" s="2"/>
      <c r="G325" s="2"/>
      <c r="H325" s="2"/>
      <c r="I325" s="3"/>
    </row>
    <row r="326" spans="3:9" ht="76.5" customHeight="1" x14ac:dyDescent="0.25">
      <c r="C326" s="2"/>
      <c r="D326" s="2"/>
      <c r="E326" s="2"/>
      <c r="F326" s="2"/>
      <c r="G326" s="2"/>
      <c r="H326" s="2"/>
      <c r="I326" s="3"/>
    </row>
    <row r="327" spans="3:9" ht="76.5" customHeight="1" x14ac:dyDescent="0.25">
      <c r="C327" s="2"/>
      <c r="D327" s="2"/>
      <c r="E327" s="2"/>
      <c r="F327" s="2"/>
      <c r="G327" s="2"/>
      <c r="H327" s="2"/>
      <c r="I327" s="3"/>
    </row>
    <row r="328" spans="3:9" ht="76.5" customHeight="1" x14ac:dyDescent="0.25">
      <c r="C328" s="2"/>
      <c r="D328" s="2"/>
      <c r="E328" s="2"/>
      <c r="F328" s="2"/>
      <c r="G328" s="2"/>
      <c r="H328" s="2"/>
      <c r="I328" s="3"/>
    </row>
    <row r="329" spans="3:9" ht="76.5" customHeight="1" x14ac:dyDescent="0.25">
      <c r="C329" s="2"/>
      <c r="D329" s="2"/>
      <c r="E329" s="2"/>
      <c r="F329" s="2"/>
      <c r="G329" s="2"/>
      <c r="H329" s="2"/>
      <c r="I329" s="3"/>
    </row>
    <row r="330" spans="3:9" ht="76.5" customHeight="1" x14ac:dyDescent="0.25">
      <c r="C330" s="2"/>
      <c r="D330" s="2"/>
      <c r="E330" s="2"/>
      <c r="F330" s="2"/>
      <c r="G330" s="2"/>
      <c r="H330" s="2"/>
      <c r="I330" s="3"/>
    </row>
    <row r="331" spans="3:9" ht="76.5" customHeight="1" x14ac:dyDescent="0.25">
      <c r="C331" s="2"/>
      <c r="D331" s="2"/>
      <c r="E331" s="2"/>
      <c r="F331" s="2"/>
      <c r="G331" s="2"/>
      <c r="H331" s="2"/>
      <c r="I331" s="3"/>
    </row>
    <row r="332" spans="3:9" ht="76.5" customHeight="1" x14ac:dyDescent="0.25">
      <c r="C332" s="2"/>
      <c r="D332" s="2"/>
      <c r="E332" s="2"/>
      <c r="F332" s="2"/>
      <c r="G332" s="2"/>
      <c r="H332" s="2"/>
      <c r="I332" s="3"/>
    </row>
    <row r="333" spans="3:9" ht="76.5" customHeight="1" x14ac:dyDescent="0.25">
      <c r="C333" s="2"/>
      <c r="D333" s="2"/>
      <c r="E333" s="2"/>
      <c r="F333" s="2"/>
      <c r="G333" s="2"/>
      <c r="H333" s="2"/>
      <c r="I333" s="3"/>
    </row>
    <row r="334" spans="3:9" ht="76.5" customHeight="1" x14ac:dyDescent="0.25">
      <c r="C334" s="2"/>
      <c r="D334" s="2"/>
      <c r="E334" s="2"/>
      <c r="F334" s="2"/>
      <c r="G334" s="2"/>
      <c r="H334" s="2"/>
      <c r="I334" s="3"/>
    </row>
    <row r="335" spans="3:9" ht="76.5" customHeight="1" x14ac:dyDescent="0.25">
      <c r="C335" s="2"/>
      <c r="D335" s="2"/>
      <c r="E335" s="2"/>
      <c r="F335" s="2"/>
      <c r="G335" s="2"/>
      <c r="H335" s="2"/>
      <c r="I335" s="3"/>
    </row>
    <row r="336" spans="3:9" ht="76.5" customHeight="1" x14ac:dyDescent="0.25">
      <c r="C336" s="2"/>
      <c r="D336" s="2"/>
      <c r="E336" s="2"/>
      <c r="F336" s="2"/>
      <c r="G336" s="2"/>
      <c r="H336" s="2"/>
      <c r="I336" s="3"/>
    </row>
    <row r="337" spans="3:9" ht="76.5" customHeight="1" x14ac:dyDescent="0.25">
      <c r="C337" s="2"/>
      <c r="D337" s="2"/>
      <c r="E337" s="2"/>
      <c r="F337" s="2"/>
      <c r="G337" s="2"/>
      <c r="H337" s="2"/>
      <c r="I337" s="3"/>
    </row>
    <row r="338" spans="3:9" ht="76.5" customHeight="1" x14ac:dyDescent="0.25">
      <c r="C338" s="2"/>
      <c r="D338" s="2"/>
      <c r="E338" s="2"/>
      <c r="F338" s="2"/>
      <c r="G338" s="2"/>
      <c r="H338" s="2"/>
      <c r="I338" s="3"/>
    </row>
    <row r="339" spans="3:9" ht="76.5" customHeight="1" x14ac:dyDescent="0.25">
      <c r="C339" s="2"/>
      <c r="D339" s="2"/>
      <c r="E339" s="2"/>
      <c r="F339" s="2"/>
      <c r="G339" s="2"/>
      <c r="H339" s="2"/>
      <c r="I339" s="3"/>
    </row>
    <row r="340" spans="3:9" ht="76.5" customHeight="1" x14ac:dyDescent="0.25">
      <c r="C340" s="2"/>
      <c r="D340" s="2"/>
      <c r="E340" s="2"/>
      <c r="F340" s="2"/>
      <c r="G340" s="2"/>
      <c r="H340" s="2"/>
      <c r="I340" s="3"/>
    </row>
    <row r="341" spans="3:9" ht="76.5" customHeight="1" x14ac:dyDescent="0.25">
      <c r="C341" s="2"/>
      <c r="D341" s="2"/>
      <c r="E341" s="2"/>
      <c r="F341" s="2"/>
      <c r="G341" s="2"/>
      <c r="H341" s="2"/>
      <c r="I341" s="3"/>
    </row>
    <row r="342" spans="3:9" ht="76.5" customHeight="1" x14ac:dyDescent="0.25">
      <c r="C342" s="2"/>
      <c r="D342" s="2"/>
      <c r="E342" s="2"/>
      <c r="F342" s="2"/>
      <c r="G342" s="2"/>
      <c r="H342" s="2"/>
      <c r="I342" s="3"/>
    </row>
    <row r="343" spans="3:9" ht="76.5" customHeight="1" x14ac:dyDescent="0.25">
      <c r="C343" s="2"/>
      <c r="D343" s="2"/>
      <c r="E343" s="2"/>
      <c r="F343" s="2"/>
      <c r="G343" s="2"/>
      <c r="H343" s="2"/>
      <c r="I343" s="3"/>
    </row>
    <row r="344" spans="3:9" ht="76.5" customHeight="1" x14ac:dyDescent="0.25">
      <c r="C344" s="2"/>
      <c r="D344" s="2"/>
      <c r="E344" s="2"/>
      <c r="F344" s="2"/>
      <c r="G344" s="2"/>
      <c r="H344" s="2"/>
      <c r="I344" s="3"/>
    </row>
    <row r="345" spans="3:9" ht="76.5" customHeight="1" x14ac:dyDescent="0.25">
      <c r="C345" s="2"/>
      <c r="D345" s="2"/>
      <c r="E345" s="2"/>
      <c r="F345" s="2"/>
      <c r="G345" s="2"/>
      <c r="H345" s="2"/>
      <c r="I345" s="3"/>
    </row>
    <row r="346" spans="3:9" ht="76.5" customHeight="1" x14ac:dyDescent="0.25">
      <c r="C346" s="2"/>
      <c r="D346" s="2"/>
      <c r="E346" s="2"/>
      <c r="F346" s="2"/>
      <c r="G346" s="2"/>
      <c r="H346" s="2"/>
      <c r="I346" s="3"/>
    </row>
    <row r="347" spans="3:9" ht="76.5" customHeight="1" x14ac:dyDescent="0.25">
      <c r="C347" s="2"/>
      <c r="D347" s="2"/>
      <c r="E347" s="2"/>
      <c r="F347" s="2"/>
      <c r="G347" s="2"/>
      <c r="H347" s="2"/>
      <c r="I347" s="3"/>
    </row>
    <row r="348" spans="3:9" ht="76.5" customHeight="1" x14ac:dyDescent="0.25">
      <c r="C348" s="2"/>
      <c r="D348" s="2"/>
      <c r="E348" s="2"/>
      <c r="F348" s="2"/>
      <c r="G348" s="2"/>
      <c r="H348" s="2"/>
      <c r="I348" s="3"/>
    </row>
    <row r="349" spans="3:9" ht="76.5" customHeight="1" x14ac:dyDescent="0.25">
      <c r="C349" s="2"/>
      <c r="D349" s="2"/>
      <c r="E349" s="2"/>
      <c r="F349" s="2"/>
      <c r="G349" s="2"/>
      <c r="H349" s="2"/>
      <c r="I349" s="3"/>
    </row>
    <row r="350" spans="3:9" ht="76.5" customHeight="1" x14ac:dyDescent="0.25">
      <c r="C350" s="2"/>
      <c r="D350" s="2"/>
      <c r="E350" s="2"/>
      <c r="F350" s="2"/>
      <c r="G350" s="2"/>
      <c r="H350" s="2"/>
      <c r="I350" s="3"/>
    </row>
    <row r="351" spans="3:9" ht="76.5" customHeight="1" x14ac:dyDescent="0.25">
      <c r="C351" s="2"/>
      <c r="D351" s="2"/>
      <c r="E351" s="2"/>
      <c r="F351" s="2"/>
      <c r="G351" s="2"/>
      <c r="H351" s="2"/>
      <c r="I351" s="3"/>
    </row>
    <row r="352" spans="3:9" ht="76.5" customHeight="1" x14ac:dyDescent="0.25">
      <c r="C352" s="2"/>
      <c r="D352" s="2"/>
      <c r="E352" s="2"/>
      <c r="F352" s="2"/>
      <c r="G352" s="2"/>
      <c r="H352" s="2"/>
      <c r="I352" s="3"/>
    </row>
    <row r="353" spans="3:9" ht="76.5" customHeight="1" x14ac:dyDescent="0.25">
      <c r="C353" s="2"/>
      <c r="D353" s="2"/>
      <c r="E353" s="2"/>
      <c r="F353" s="2"/>
      <c r="G353" s="2"/>
      <c r="H353" s="2"/>
      <c r="I353" s="3"/>
    </row>
    <row r="354" spans="3:9" ht="76.5" customHeight="1" x14ac:dyDescent="0.25">
      <c r="C354" s="2"/>
      <c r="D354" s="2"/>
      <c r="E354" s="2"/>
      <c r="F354" s="2"/>
      <c r="G354" s="2"/>
      <c r="H354" s="2"/>
      <c r="I354" s="3"/>
    </row>
    <row r="355" spans="3:9" ht="76.5" customHeight="1" x14ac:dyDescent="0.25">
      <c r="C355" s="2"/>
      <c r="D355" s="2"/>
      <c r="E355" s="2"/>
      <c r="F355" s="2"/>
      <c r="G355" s="2"/>
      <c r="H355" s="2"/>
      <c r="I355" s="3"/>
    </row>
    <row r="356" spans="3:9" ht="76.5" customHeight="1" x14ac:dyDescent="0.25">
      <c r="C356" s="2"/>
      <c r="D356" s="2"/>
      <c r="E356" s="2"/>
      <c r="F356" s="2"/>
      <c r="G356" s="2"/>
      <c r="H356" s="2"/>
      <c r="I356" s="3"/>
    </row>
    <row r="357" spans="3:9" ht="76.5" customHeight="1" x14ac:dyDescent="0.25">
      <c r="C357" s="2"/>
      <c r="D357" s="2"/>
      <c r="E357" s="2"/>
      <c r="F357" s="2"/>
      <c r="G357" s="2"/>
      <c r="H357" s="2"/>
      <c r="I357" s="3"/>
    </row>
    <row r="358" spans="3:9" ht="76.5" customHeight="1" x14ac:dyDescent="0.25">
      <c r="C358" s="2"/>
      <c r="D358" s="2"/>
      <c r="E358" s="2"/>
      <c r="F358" s="2"/>
      <c r="G358" s="2"/>
      <c r="H358" s="2"/>
      <c r="I358" s="3"/>
    </row>
    <row r="359" spans="3:9" ht="76.5" customHeight="1" x14ac:dyDescent="0.25">
      <c r="C359" s="2"/>
      <c r="D359" s="2"/>
      <c r="E359" s="2"/>
      <c r="F359" s="2"/>
      <c r="G359" s="2"/>
      <c r="H359" s="2"/>
      <c r="I359" s="3"/>
    </row>
    <row r="360" spans="3:9" ht="76.5" customHeight="1" x14ac:dyDescent="0.25">
      <c r="C360" s="2"/>
      <c r="D360" s="2"/>
      <c r="E360" s="2"/>
      <c r="F360" s="2"/>
      <c r="G360" s="2"/>
      <c r="H360" s="2"/>
      <c r="I360" s="3"/>
    </row>
    <row r="361" spans="3:9" ht="76.5" customHeight="1" x14ac:dyDescent="0.25">
      <c r="C361" s="2"/>
      <c r="D361" s="2"/>
      <c r="E361" s="2"/>
      <c r="F361" s="2"/>
      <c r="G361" s="2"/>
      <c r="H361" s="2"/>
      <c r="I361" s="3"/>
    </row>
    <row r="362" spans="3:9" ht="76.5" customHeight="1" x14ac:dyDescent="0.25">
      <c r="C362" s="2"/>
      <c r="D362" s="2"/>
      <c r="E362" s="2"/>
      <c r="F362" s="2"/>
      <c r="G362" s="2"/>
      <c r="H362" s="2"/>
      <c r="I362" s="3"/>
    </row>
    <row r="363" spans="3:9" ht="76.5" customHeight="1" x14ac:dyDescent="0.25">
      <c r="C363" s="2"/>
      <c r="D363" s="2"/>
      <c r="E363" s="2"/>
      <c r="F363" s="2"/>
      <c r="G363" s="2"/>
      <c r="H363" s="2"/>
      <c r="I363" s="3"/>
    </row>
    <row r="364" spans="3:9" ht="76.5" customHeight="1" x14ac:dyDescent="0.25">
      <c r="C364" s="2"/>
      <c r="D364" s="2"/>
      <c r="E364" s="2"/>
      <c r="F364" s="2"/>
      <c r="G364" s="2"/>
      <c r="H364" s="2"/>
      <c r="I364" s="3"/>
    </row>
    <row r="365" spans="3:9" ht="76.5" customHeight="1" x14ac:dyDescent="0.25">
      <c r="C365" s="2"/>
      <c r="D365" s="2"/>
      <c r="E365" s="2"/>
      <c r="F365" s="2"/>
      <c r="G365" s="2"/>
      <c r="H365" s="2"/>
      <c r="I365" s="3"/>
    </row>
    <row r="366" spans="3:9" ht="76.5" customHeight="1" x14ac:dyDescent="0.25">
      <c r="C366" s="2"/>
      <c r="D366" s="2"/>
      <c r="E366" s="2"/>
      <c r="F366" s="2"/>
      <c r="G366" s="2"/>
      <c r="H366" s="2"/>
      <c r="I366" s="3"/>
    </row>
    <row r="367" spans="3:9" ht="76.5" customHeight="1" x14ac:dyDescent="0.25">
      <c r="C367" s="2"/>
      <c r="D367" s="2"/>
      <c r="E367" s="2"/>
      <c r="F367" s="2"/>
      <c r="G367" s="2"/>
      <c r="H367" s="2"/>
      <c r="I367" s="3"/>
    </row>
    <row r="368" spans="3:9" ht="76.5" customHeight="1" x14ac:dyDescent="0.25">
      <c r="C368" s="2"/>
      <c r="D368" s="2"/>
      <c r="E368" s="2"/>
      <c r="F368" s="2"/>
      <c r="G368" s="2"/>
      <c r="H368" s="2"/>
      <c r="I368" s="3"/>
    </row>
    <row r="369" spans="3:9" ht="76.5" customHeight="1" x14ac:dyDescent="0.25">
      <c r="C369" s="2"/>
      <c r="D369" s="2"/>
      <c r="E369" s="2"/>
      <c r="F369" s="2"/>
      <c r="G369" s="2"/>
      <c r="H369" s="2"/>
      <c r="I369" s="3"/>
    </row>
    <row r="370" spans="3:9" ht="76.5" customHeight="1" x14ac:dyDescent="0.25">
      <c r="C370" s="2"/>
      <c r="D370" s="2"/>
      <c r="E370" s="2"/>
      <c r="F370" s="2"/>
      <c r="G370" s="2"/>
      <c r="H370" s="2"/>
      <c r="I370" s="3"/>
    </row>
    <row r="371" spans="3:9" ht="76.5" customHeight="1" x14ac:dyDescent="0.25">
      <c r="C371" s="2"/>
      <c r="D371" s="2"/>
      <c r="E371" s="2"/>
      <c r="F371" s="2"/>
      <c r="G371" s="2"/>
      <c r="H371" s="2"/>
      <c r="I371" s="3"/>
    </row>
    <row r="372" spans="3:9" ht="76.5" customHeight="1" x14ac:dyDescent="0.25">
      <c r="C372" s="2"/>
      <c r="D372" s="2"/>
      <c r="E372" s="2"/>
      <c r="F372" s="2"/>
      <c r="G372" s="2"/>
      <c r="H372" s="2"/>
      <c r="I372" s="3"/>
    </row>
    <row r="373" spans="3:9" ht="76.5" customHeight="1" x14ac:dyDescent="0.25">
      <c r="C373" s="2"/>
      <c r="D373" s="2"/>
      <c r="E373" s="2"/>
      <c r="F373" s="2"/>
      <c r="G373" s="2"/>
      <c r="H373" s="2"/>
      <c r="I373" s="3"/>
    </row>
    <row r="374" spans="3:9" ht="76.5" customHeight="1" x14ac:dyDescent="0.25">
      <c r="C374" s="2"/>
      <c r="D374" s="2"/>
      <c r="E374" s="2"/>
      <c r="F374" s="2"/>
      <c r="G374" s="2"/>
      <c r="H374" s="2"/>
      <c r="I374" s="3"/>
    </row>
    <row r="375" spans="3:9" ht="76.5" customHeight="1" x14ac:dyDescent="0.25">
      <c r="C375" s="2"/>
      <c r="D375" s="2"/>
      <c r="E375" s="2"/>
      <c r="F375" s="2"/>
      <c r="G375" s="2"/>
      <c r="H375" s="2"/>
      <c r="I375" s="3"/>
    </row>
    <row r="376" spans="3:9" ht="76.5" customHeight="1" x14ac:dyDescent="0.25">
      <c r="C376" s="2"/>
      <c r="D376" s="2"/>
      <c r="E376" s="2"/>
      <c r="F376" s="2"/>
      <c r="G376" s="2"/>
      <c r="H376" s="2"/>
      <c r="I376" s="3"/>
    </row>
    <row r="377" spans="3:9" ht="76.5" customHeight="1" x14ac:dyDescent="0.25">
      <c r="C377" s="2"/>
      <c r="D377" s="2"/>
      <c r="E377" s="2"/>
      <c r="F377" s="2"/>
      <c r="G377" s="2"/>
      <c r="H377" s="2"/>
      <c r="I377" s="3"/>
    </row>
    <row r="378" spans="3:9" ht="76.5" customHeight="1" x14ac:dyDescent="0.25">
      <c r="C378" s="2"/>
      <c r="D378" s="2"/>
      <c r="E378" s="2"/>
      <c r="F378" s="2"/>
      <c r="G378" s="2"/>
      <c r="H378" s="2"/>
      <c r="I378" s="3"/>
    </row>
    <row r="379" spans="3:9" ht="76.5" customHeight="1" x14ac:dyDescent="0.25">
      <c r="C379" s="2"/>
      <c r="D379" s="2"/>
      <c r="E379" s="2"/>
      <c r="F379" s="2"/>
      <c r="G379" s="2"/>
      <c r="H379" s="2"/>
      <c r="I379" s="3"/>
    </row>
    <row r="380" spans="3:9" ht="76.5" customHeight="1" x14ac:dyDescent="0.25">
      <c r="C380" s="2"/>
      <c r="D380" s="2"/>
      <c r="E380" s="2"/>
      <c r="F380" s="2"/>
      <c r="G380" s="2"/>
      <c r="H380" s="2"/>
      <c r="I380" s="3"/>
    </row>
    <row r="381" spans="3:9" ht="76.5" customHeight="1" x14ac:dyDescent="0.25">
      <c r="C381" s="2"/>
      <c r="D381" s="2"/>
      <c r="E381" s="2"/>
      <c r="F381" s="2"/>
      <c r="G381" s="2"/>
      <c r="H381" s="2"/>
      <c r="I381" s="3"/>
    </row>
    <row r="382" spans="3:9" ht="76.5" customHeight="1" x14ac:dyDescent="0.25">
      <c r="C382" s="2"/>
      <c r="D382" s="2"/>
      <c r="E382" s="2"/>
      <c r="F382" s="2"/>
      <c r="G382" s="2"/>
      <c r="H382" s="2"/>
      <c r="I382" s="3"/>
    </row>
    <row r="383" spans="3:9" ht="76.5" customHeight="1" x14ac:dyDescent="0.25">
      <c r="C383" s="2"/>
      <c r="D383" s="2"/>
      <c r="E383" s="2"/>
      <c r="F383" s="2"/>
      <c r="G383" s="2"/>
      <c r="H383" s="2"/>
      <c r="I383" s="3"/>
    </row>
    <row r="384" spans="3:9" ht="76.5" customHeight="1" x14ac:dyDescent="0.25">
      <c r="C384" s="2"/>
      <c r="D384" s="2"/>
      <c r="E384" s="2"/>
      <c r="F384" s="2"/>
      <c r="G384" s="2"/>
      <c r="H384" s="2"/>
      <c r="I384" s="3"/>
    </row>
    <row r="385" spans="3:9" ht="76.5" customHeight="1" x14ac:dyDescent="0.25">
      <c r="C385" s="2"/>
      <c r="D385" s="2"/>
      <c r="E385" s="2"/>
      <c r="F385" s="2"/>
      <c r="G385" s="2"/>
      <c r="H385" s="2"/>
      <c r="I385" s="3"/>
    </row>
    <row r="386" spans="3:9" ht="76.5" customHeight="1" x14ac:dyDescent="0.25">
      <c r="C386" s="2"/>
      <c r="D386" s="2"/>
      <c r="E386" s="2"/>
      <c r="F386" s="2"/>
      <c r="G386" s="2"/>
      <c r="H386" s="2"/>
      <c r="I386" s="3"/>
    </row>
    <row r="387" spans="3:9" ht="76.5" customHeight="1" x14ac:dyDescent="0.25">
      <c r="C387" s="2"/>
      <c r="D387" s="2"/>
      <c r="E387" s="2"/>
      <c r="F387" s="2"/>
      <c r="G387" s="2"/>
      <c r="H387" s="2"/>
      <c r="I387" s="3"/>
    </row>
    <row r="388" spans="3:9" ht="76.5" customHeight="1" x14ac:dyDescent="0.25">
      <c r="C388" s="2"/>
      <c r="D388" s="2"/>
      <c r="E388" s="2"/>
      <c r="F388" s="2"/>
      <c r="G388" s="2"/>
      <c r="H388" s="2"/>
      <c r="I388" s="3"/>
    </row>
    <row r="389" spans="3:9" ht="76.5" customHeight="1" x14ac:dyDescent="0.25">
      <c r="C389" s="2"/>
      <c r="D389" s="2"/>
      <c r="E389" s="2"/>
      <c r="F389" s="2"/>
      <c r="G389" s="2"/>
      <c r="H389" s="2"/>
      <c r="I389" s="3"/>
    </row>
    <row r="390" spans="3:9" ht="76.5" customHeight="1" x14ac:dyDescent="0.25">
      <c r="C390" s="2"/>
      <c r="D390" s="2"/>
      <c r="E390" s="2"/>
      <c r="F390" s="2"/>
      <c r="G390" s="2"/>
      <c r="H390" s="2"/>
      <c r="I390" s="3"/>
    </row>
    <row r="391" spans="3:9" ht="76.5" customHeight="1" x14ac:dyDescent="0.25">
      <c r="C391" s="2"/>
      <c r="D391" s="2"/>
      <c r="E391" s="2"/>
      <c r="F391" s="2"/>
      <c r="G391" s="2"/>
      <c r="H391" s="2"/>
      <c r="I391" s="3"/>
    </row>
    <row r="392" spans="3:9" ht="76.5" customHeight="1" x14ac:dyDescent="0.25">
      <c r="C392" s="2"/>
      <c r="D392" s="2"/>
      <c r="E392" s="2"/>
      <c r="F392" s="2"/>
      <c r="G392" s="2"/>
      <c r="H392" s="2"/>
      <c r="I392" s="3"/>
    </row>
    <row r="393" spans="3:9" ht="76.5" customHeight="1" x14ac:dyDescent="0.25">
      <c r="C393" s="2"/>
      <c r="D393" s="2"/>
      <c r="E393" s="2"/>
      <c r="F393" s="2"/>
      <c r="G393" s="2"/>
      <c r="H393" s="2"/>
      <c r="I393" s="3"/>
    </row>
    <row r="394" spans="3:9" ht="76.5" customHeight="1" x14ac:dyDescent="0.25">
      <c r="C394" s="2"/>
      <c r="D394" s="2"/>
      <c r="E394" s="2"/>
      <c r="F394" s="2"/>
      <c r="G394" s="2"/>
      <c r="H394" s="2"/>
      <c r="I394" s="3"/>
    </row>
    <row r="395" spans="3:9" ht="76.5" customHeight="1" x14ac:dyDescent="0.25">
      <c r="C395" s="2"/>
      <c r="D395" s="2"/>
      <c r="E395" s="2"/>
      <c r="F395" s="2"/>
      <c r="G395" s="2"/>
      <c r="H395" s="2"/>
      <c r="I395" s="3"/>
    </row>
    <row r="396" spans="3:9" ht="76.5" customHeight="1" x14ac:dyDescent="0.25">
      <c r="C396" s="2"/>
      <c r="D396" s="2"/>
      <c r="E396" s="2"/>
      <c r="F396" s="2"/>
      <c r="G396" s="2"/>
      <c r="H396" s="2"/>
      <c r="I396" s="3"/>
    </row>
    <row r="397" spans="3:9" ht="76.5" customHeight="1" x14ac:dyDescent="0.25">
      <c r="C397" s="2"/>
      <c r="D397" s="2"/>
      <c r="E397" s="2"/>
      <c r="F397" s="2"/>
      <c r="G397" s="2"/>
      <c r="H397" s="2"/>
      <c r="I397" s="3"/>
    </row>
    <row r="398" spans="3:9" ht="76.5" customHeight="1" x14ac:dyDescent="0.25">
      <c r="C398" s="2"/>
      <c r="D398" s="2"/>
      <c r="E398" s="2"/>
      <c r="F398" s="2"/>
      <c r="G398" s="2"/>
      <c r="H398" s="2"/>
      <c r="I398" s="3"/>
    </row>
    <row r="399" spans="3:9" ht="76.5" customHeight="1" x14ac:dyDescent="0.25">
      <c r="C399" s="2"/>
      <c r="D399" s="2"/>
      <c r="E399" s="2"/>
      <c r="F399" s="2"/>
      <c r="G399" s="2"/>
      <c r="H399" s="2"/>
      <c r="I399" s="3"/>
    </row>
    <row r="400" spans="3:9" ht="76.5" customHeight="1" x14ac:dyDescent="0.25">
      <c r="C400" s="2"/>
      <c r="D400" s="2"/>
      <c r="E400" s="2"/>
      <c r="F400" s="2"/>
      <c r="G400" s="2"/>
      <c r="H400" s="2"/>
      <c r="I400" s="3"/>
    </row>
    <row r="401" spans="3:9" ht="76.5" customHeight="1" x14ac:dyDescent="0.25">
      <c r="C401" s="2"/>
      <c r="D401" s="2"/>
      <c r="E401" s="2"/>
      <c r="F401" s="2"/>
      <c r="G401" s="2"/>
      <c r="H401" s="2"/>
      <c r="I401" s="3"/>
    </row>
    <row r="402" spans="3:9" ht="76.5" customHeight="1" x14ac:dyDescent="0.25">
      <c r="C402" s="2"/>
      <c r="D402" s="2"/>
      <c r="E402" s="2"/>
      <c r="F402" s="2"/>
      <c r="G402" s="2"/>
      <c r="H402" s="2"/>
      <c r="I402" s="3"/>
    </row>
    <row r="403" spans="3:9" ht="76.5" customHeight="1" x14ac:dyDescent="0.25">
      <c r="C403" s="2"/>
      <c r="D403" s="2"/>
      <c r="E403" s="2"/>
      <c r="F403" s="2"/>
      <c r="G403" s="2"/>
      <c r="H403" s="2"/>
      <c r="I403" s="3"/>
    </row>
    <row r="404" spans="3:9" ht="76.5" customHeight="1" x14ac:dyDescent="0.25">
      <c r="C404" s="2"/>
      <c r="D404" s="2"/>
      <c r="E404" s="2"/>
      <c r="F404" s="2"/>
      <c r="G404" s="2"/>
      <c r="H404" s="2"/>
      <c r="I404" s="3"/>
    </row>
    <row r="405" spans="3:9" ht="76.5" customHeight="1" x14ac:dyDescent="0.25">
      <c r="C405" s="2"/>
      <c r="D405" s="2"/>
      <c r="E405" s="2"/>
      <c r="F405" s="2"/>
      <c r="G405" s="2"/>
      <c r="H405" s="2"/>
      <c r="I405" s="3"/>
    </row>
    <row r="406" spans="3:9" ht="76.5" customHeight="1" x14ac:dyDescent="0.25">
      <c r="C406" s="2"/>
      <c r="D406" s="2"/>
      <c r="E406" s="2"/>
      <c r="F406" s="2"/>
      <c r="G406" s="2"/>
      <c r="H406" s="2"/>
      <c r="I406" s="3"/>
    </row>
    <row r="407" spans="3:9" ht="76.5" customHeight="1" x14ac:dyDescent="0.25">
      <c r="C407" s="2"/>
      <c r="D407" s="2"/>
      <c r="E407" s="2"/>
      <c r="F407" s="2"/>
      <c r="G407" s="2"/>
      <c r="H407" s="2"/>
      <c r="I407" s="3"/>
    </row>
    <row r="408" spans="3:9" ht="76.5" customHeight="1" x14ac:dyDescent="0.25">
      <c r="C408" s="2"/>
      <c r="D408" s="2"/>
      <c r="E408" s="2"/>
      <c r="F408" s="2"/>
      <c r="G408" s="2"/>
      <c r="H408" s="2"/>
      <c r="I408" s="3"/>
    </row>
    <row r="409" spans="3:9" ht="76.5" customHeight="1" x14ac:dyDescent="0.25">
      <c r="C409" s="2"/>
      <c r="D409" s="2"/>
      <c r="E409" s="2"/>
      <c r="F409" s="2"/>
      <c r="G409" s="2"/>
      <c r="H409" s="2"/>
      <c r="I409" s="3"/>
    </row>
    <row r="410" spans="3:9" ht="76.5" customHeight="1" x14ac:dyDescent="0.25">
      <c r="C410" s="2"/>
      <c r="D410" s="2"/>
      <c r="E410" s="2"/>
      <c r="F410" s="2"/>
      <c r="G410" s="2"/>
      <c r="H410" s="2"/>
      <c r="I410" s="3"/>
    </row>
    <row r="411" spans="3:9" ht="76.5" customHeight="1" x14ac:dyDescent="0.25">
      <c r="C411" s="2"/>
      <c r="D411" s="2"/>
      <c r="E411" s="2"/>
      <c r="F411" s="2"/>
      <c r="G411" s="2"/>
      <c r="H411" s="2"/>
      <c r="I411" s="3"/>
    </row>
    <row r="412" spans="3:9" ht="76.5" customHeight="1" x14ac:dyDescent="0.25">
      <c r="C412" s="2"/>
      <c r="D412" s="2"/>
      <c r="E412" s="2"/>
      <c r="F412" s="2"/>
      <c r="G412" s="2"/>
      <c r="H412" s="2"/>
      <c r="I412" s="3"/>
    </row>
    <row r="413" spans="3:9" ht="76.5" customHeight="1" x14ac:dyDescent="0.25">
      <c r="C413" s="2"/>
      <c r="D413" s="2"/>
      <c r="E413" s="2"/>
      <c r="F413" s="2"/>
      <c r="G413" s="2"/>
      <c r="H413" s="2"/>
      <c r="I413" s="3"/>
    </row>
    <row r="414" spans="3:9" ht="76.5" customHeight="1" x14ac:dyDescent="0.25">
      <c r="C414" s="2"/>
      <c r="D414" s="2"/>
      <c r="E414" s="2"/>
      <c r="F414" s="2"/>
      <c r="G414" s="2"/>
      <c r="H414" s="2"/>
      <c r="I414" s="3"/>
    </row>
    <row r="415" spans="3:9" ht="76.5" customHeight="1" x14ac:dyDescent="0.25">
      <c r="C415" s="2"/>
      <c r="D415" s="2"/>
      <c r="E415" s="2"/>
      <c r="F415" s="2"/>
      <c r="G415" s="2"/>
      <c r="H415" s="2"/>
      <c r="I415" s="3"/>
    </row>
    <row r="416" spans="3:9" ht="76.5" customHeight="1" x14ac:dyDescent="0.25">
      <c r="C416" s="2"/>
      <c r="D416" s="2"/>
      <c r="E416" s="2"/>
      <c r="F416" s="2"/>
      <c r="G416" s="2"/>
      <c r="H416" s="2"/>
      <c r="I416" s="3"/>
    </row>
    <row r="417" spans="3:9" ht="76.5" customHeight="1" x14ac:dyDescent="0.25">
      <c r="C417" s="2"/>
      <c r="D417" s="2"/>
      <c r="E417" s="2"/>
      <c r="F417" s="2"/>
      <c r="G417" s="2"/>
      <c r="H417" s="2"/>
      <c r="I417" s="3"/>
    </row>
    <row r="418" spans="3:9" ht="76.5" customHeight="1" x14ac:dyDescent="0.25">
      <c r="C418" s="2"/>
      <c r="D418" s="2"/>
      <c r="E418" s="2"/>
      <c r="F418" s="2"/>
      <c r="G418" s="2"/>
      <c r="H418" s="2"/>
      <c r="I418" s="3"/>
    </row>
    <row r="419" spans="3:9" ht="76.5" customHeight="1" x14ac:dyDescent="0.25">
      <c r="C419" s="2"/>
      <c r="D419" s="2"/>
      <c r="E419" s="2"/>
      <c r="F419" s="2"/>
      <c r="G419" s="2"/>
      <c r="H419" s="2"/>
      <c r="I419" s="3"/>
    </row>
    <row r="420" spans="3:9" ht="76.5" customHeight="1" x14ac:dyDescent="0.25">
      <c r="C420" s="2"/>
      <c r="D420" s="2"/>
      <c r="E420" s="2"/>
      <c r="F420" s="2"/>
      <c r="G420" s="2"/>
      <c r="H420" s="2"/>
      <c r="I420" s="3"/>
    </row>
    <row r="421" spans="3:9" ht="76.5" customHeight="1" x14ac:dyDescent="0.25">
      <c r="C421" s="2"/>
      <c r="D421" s="2"/>
      <c r="E421" s="2"/>
      <c r="F421" s="2"/>
      <c r="G421" s="2"/>
      <c r="H421" s="2"/>
      <c r="I421" s="3"/>
    </row>
    <row r="422" spans="3:9" ht="76.5" customHeight="1" x14ac:dyDescent="0.25">
      <c r="C422" s="2"/>
      <c r="D422" s="2"/>
      <c r="E422" s="2"/>
      <c r="F422" s="2"/>
      <c r="G422" s="2"/>
      <c r="H422" s="2"/>
      <c r="I422" s="3"/>
    </row>
    <row r="423" spans="3:9" ht="76.5" customHeight="1" x14ac:dyDescent="0.25">
      <c r="C423" s="2"/>
      <c r="D423" s="2"/>
      <c r="E423" s="2"/>
      <c r="F423" s="2"/>
      <c r="G423" s="2"/>
      <c r="H423" s="2"/>
      <c r="I423" s="3"/>
    </row>
    <row r="424" spans="3:9" ht="76.5" customHeight="1" x14ac:dyDescent="0.25">
      <c r="C424" s="2"/>
      <c r="D424" s="2"/>
      <c r="E424" s="2"/>
      <c r="F424" s="2"/>
      <c r="G424" s="2"/>
      <c r="H424" s="2"/>
      <c r="I424" s="3"/>
    </row>
    <row r="425" spans="3:9" ht="76.5" customHeight="1" x14ac:dyDescent="0.25">
      <c r="C425" s="2"/>
      <c r="D425" s="2"/>
      <c r="E425" s="2"/>
      <c r="F425" s="2"/>
      <c r="G425" s="2"/>
      <c r="H425" s="2"/>
      <c r="I425" s="3"/>
    </row>
    <row r="426" spans="3:9" ht="76.5" customHeight="1" x14ac:dyDescent="0.25">
      <c r="C426" s="2"/>
      <c r="D426" s="2"/>
      <c r="E426" s="2"/>
      <c r="F426" s="2"/>
      <c r="G426" s="2"/>
      <c r="H426" s="2"/>
      <c r="I426" s="3"/>
    </row>
    <row r="427" spans="3:9" ht="76.5" customHeight="1" x14ac:dyDescent="0.25">
      <c r="C427" s="2"/>
      <c r="D427" s="2"/>
      <c r="E427" s="2"/>
      <c r="F427" s="2"/>
      <c r="G427" s="2"/>
      <c r="H427" s="2"/>
      <c r="I427" s="3"/>
    </row>
    <row r="428" spans="3:9" ht="76.5" customHeight="1" x14ac:dyDescent="0.25">
      <c r="C428" s="2"/>
      <c r="D428" s="2"/>
      <c r="E428" s="2"/>
      <c r="F428" s="2"/>
      <c r="G428" s="2"/>
      <c r="H428" s="2"/>
      <c r="I428" s="3"/>
    </row>
    <row r="429" spans="3:9" ht="76.5" customHeight="1" x14ac:dyDescent="0.25">
      <c r="C429" s="2"/>
      <c r="D429" s="2"/>
      <c r="E429" s="2"/>
      <c r="F429" s="2"/>
      <c r="G429" s="2"/>
      <c r="H429" s="2"/>
      <c r="I429" s="3"/>
    </row>
    <row r="430" spans="3:9" ht="76.5" customHeight="1" x14ac:dyDescent="0.25">
      <c r="C430" s="2"/>
      <c r="D430" s="2"/>
      <c r="E430" s="2"/>
      <c r="F430" s="2"/>
      <c r="G430" s="2"/>
      <c r="H430" s="2"/>
      <c r="I430" s="3"/>
    </row>
    <row r="431" spans="3:9" ht="76.5" customHeight="1" x14ac:dyDescent="0.25">
      <c r="C431" s="2"/>
      <c r="D431" s="2"/>
      <c r="E431" s="2"/>
      <c r="F431" s="2"/>
      <c r="G431" s="2"/>
      <c r="H431" s="2"/>
      <c r="I431" s="3"/>
    </row>
    <row r="432" spans="3:9" ht="76.5" customHeight="1" x14ac:dyDescent="0.25">
      <c r="C432" s="2"/>
      <c r="D432" s="2"/>
      <c r="E432" s="2"/>
      <c r="F432" s="2"/>
      <c r="G432" s="2"/>
      <c r="H432" s="2"/>
      <c r="I432" s="3"/>
    </row>
    <row r="433" spans="3:9" ht="76.5" customHeight="1" x14ac:dyDescent="0.25">
      <c r="C433" s="2"/>
      <c r="D433" s="2"/>
      <c r="E433" s="2"/>
      <c r="F433" s="2"/>
      <c r="G433" s="2"/>
      <c r="H433" s="2"/>
      <c r="I433" s="3"/>
    </row>
    <row r="434" spans="3:9" ht="76.5" customHeight="1" x14ac:dyDescent="0.25">
      <c r="C434" s="2"/>
      <c r="D434" s="2"/>
      <c r="E434" s="2"/>
      <c r="F434" s="2"/>
      <c r="G434" s="2"/>
      <c r="H434" s="2"/>
      <c r="I434" s="3"/>
    </row>
    <row r="435" spans="3:9" ht="76.5" customHeight="1" x14ac:dyDescent="0.25">
      <c r="C435" s="2"/>
      <c r="D435" s="2"/>
      <c r="E435" s="2"/>
      <c r="F435" s="2"/>
      <c r="G435" s="2"/>
      <c r="H435" s="2"/>
      <c r="I435" s="3"/>
    </row>
    <row r="436" spans="3:9" ht="76.5" customHeight="1" x14ac:dyDescent="0.25">
      <c r="C436" s="2"/>
      <c r="D436" s="2"/>
      <c r="E436" s="2"/>
      <c r="F436" s="2"/>
      <c r="G436" s="2"/>
      <c r="H436" s="2"/>
      <c r="I436" s="3"/>
    </row>
    <row r="437" spans="3:9" ht="76.5" customHeight="1" x14ac:dyDescent="0.25">
      <c r="C437" s="2"/>
      <c r="D437" s="2"/>
      <c r="E437" s="2"/>
      <c r="F437" s="2"/>
      <c r="G437" s="2"/>
      <c r="H437" s="2"/>
      <c r="I437" s="3"/>
    </row>
    <row r="438" spans="3:9" ht="76.5" customHeight="1" x14ac:dyDescent="0.25">
      <c r="C438" s="2"/>
      <c r="D438" s="2"/>
      <c r="E438" s="2"/>
      <c r="F438" s="2"/>
      <c r="G438" s="2"/>
      <c r="H438" s="2"/>
      <c r="I438" s="3"/>
    </row>
    <row r="439" spans="3:9" ht="76.5" customHeight="1" x14ac:dyDescent="0.25">
      <c r="C439" s="2"/>
      <c r="D439" s="2"/>
      <c r="E439" s="2"/>
      <c r="F439" s="2"/>
      <c r="G439" s="2"/>
      <c r="H439" s="2"/>
      <c r="I439" s="3"/>
    </row>
    <row r="440" spans="3:9" ht="76.5" customHeight="1" x14ac:dyDescent="0.25">
      <c r="C440" s="2"/>
      <c r="D440" s="2"/>
      <c r="E440" s="2"/>
      <c r="F440" s="2"/>
      <c r="G440" s="2"/>
      <c r="H440" s="2"/>
      <c r="I440" s="3"/>
    </row>
    <row r="441" spans="3:9" ht="76.5" customHeight="1" x14ac:dyDescent="0.25">
      <c r="C441" s="2"/>
      <c r="D441" s="2"/>
      <c r="E441" s="2"/>
      <c r="F441" s="2"/>
      <c r="G441" s="2"/>
      <c r="H441" s="2"/>
      <c r="I441" s="3"/>
    </row>
    <row r="442" spans="3:9" ht="76.5" customHeight="1" x14ac:dyDescent="0.25">
      <c r="C442" s="2"/>
      <c r="D442" s="2"/>
      <c r="E442" s="2"/>
      <c r="F442" s="2"/>
      <c r="G442" s="2"/>
      <c r="H442" s="2"/>
      <c r="I442" s="3"/>
    </row>
    <row r="443" spans="3:9" ht="76.5" customHeight="1" x14ac:dyDescent="0.25">
      <c r="C443" s="2"/>
      <c r="D443" s="2"/>
      <c r="E443" s="2"/>
      <c r="F443" s="2"/>
      <c r="G443" s="2"/>
      <c r="H443" s="2"/>
      <c r="I443" s="3"/>
    </row>
    <row r="444" spans="3:9" ht="76.5" customHeight="1" x14ac:dyDescent="0.25">
      <c r="C444" s="2"/>
      <c r="D444" s="2"/>
      <c r="E444" s="2"/>
      <c r="F444" s="2"/>
      <c r="G444" s="2"/>
      <c r="H444" s="2"/>
      <c r="I444" s="3"/>
    </row>
    <row r="445" spans="3:9" ht="76.5" customHeight="1" x14ac:dyDescent="0.25">
      <c r="C445" s="2"/>
      <c r="D445" s="2"/>
      <c r="E445" s="2"/>
      <c r="F445" s="2"/>
      <c r="G445" s="2"/>
      <c r="H445" s="2"/>
      <c r="I445" s="3"/>
    </row>
    <row r="446" spans="3:9" ht="76.5" customHeight="1" x14ac:dyDescent="0.25">
      <c r="C446" s="2"/>
      <c r="D446" s="2"/>
      <c r="E446" s="2"/>
      <c r="F446" s="2"/>
      <c r="G446" s="2"/>
      <c r="H446" s="2"/>
      <c r="I446" s="3"/>
    </row>
    <row r="447" spans="3:9" ht="76.5" customHeight="1" x14ac:dyDescent="0.25">
      <c r="C447" s="2"/>
      <c r="D447" s="2"/>
      <c r="E447" s="2"/>
      <c r="F447" s="2"/>
      <c r="G447" s="2"/>
      <c r="H447" s="2"/>
      <c r="I447" s="3"/>
    </row>
    <row r="448" spans="3:9" ht="76.5" customHeight="1" x14ac:dyDescent="0.25">
      <c r="C448" s="2"/>
      <c r="D448" s="2"/>
      <c r="E448" s="2"/>
      <c r="F448" s="2"/>
      <c r="G448" s="2"/>
      <c r="H448" s="2"/>
      <c r="I448" s="3"/>
    </row>
    <row r="449" spans="3:9" ht="76.5" customHeight="1" x14ac:dyDescent="0.25">
      <c r="C449" s="2"/>
      <c r="D449" s="2"/>
      <c r="E449" s="2"/>
      <c r="F449" s="2"/>
      <c r="G449" s="2"/>
      <c r="H449" s="2"/>
      <c r="I449" s="3"/>
    </row>
    <row r="450" spans="3:9" ht="76.5" customHeight="1" x14ac:dyDescent="0.25">
      <c r="C450" s="2"/>
      <c r="D450" s="2"/>
      <c r="E450" s="2"/>
      <c r="F450" s="2"/>
      <c r="G450" s="2"/>
      <c r="H450" s="2"/>
      <c r="I450" s="3"/>
    </row>
    <row r="451" spans="3:9" ht="76.5" customHeight="1" x14ac:dyDescent="0.25">
      <c r="C451" s="2"/>
      <c r="D451" s="2"/>
      <c r="E451" s="2"/>
      <c r="F451" s="2"/>
      <c r="G451" s="2"/>
      <c r="H451" s="2"/>
      <c r="I451" s="3"/>
    </row>
    <row r="452" spans="3:9" ht="76.5" customHeight="1" x14ac:dyDescent="0.25">
      <c r="C452" s="2"/>
      <c r="D452" s="2"/>
      <c r="E452" s="2"/>
      <c r="F452" s="2"/>
      <c r="G452" s="2"/>
      <c r="H452" s="2"/>
      <c r="I452" s="3"/>
    </row>
    <row r="453" spans="3:9" ht="76.5" customHeight="1" x14ac:dyDescent="0.25">
      <c r="C453" s="2"/>
      <c r="D453" s="2"/>
      <c r="E453" s="2"/>
      <c r="F453" s="2"/>
      <c r="G453" s="2"/>
      <c r="H453" s="2"/>
      <c r="I453" s="3"/>
    </row>
    <row r="454" spans="3:9" ht="76.5" customHeight="1" x14ac:dyDescent="0.25">
      <c r="C454" s="2"/>
      <c r="D454" s="2"/>
      <c r="E454" s="2"/>
      <c r="F454" s="2"/>
      <c r="G454" s="2"/>
      <c r="H454" s="2"/>
      <c r="I454" s="3"/>
    </row>
    <row r="455" spans="3:9" ht="76.5" customHeight="1" x14ac:dyDescent="0.25">
      <c r="C455" s="2"/>
      <c r="D455" s="2"/>
      <c r="E455" s="2"/>
      <c r="F455" s="2"/>
      <c r="G455" s="2"/>
      <c r="H455" s="2"/>
      <c r="I455" s="3"/>
    </row>
    <row r="456" spans="3:9" ht="76.5" customHeight="1" x14ac:dyDescent="0.25">
      <c r="C456" s="2"/>
      <c r="D456" s="2"/>
      <c r="E456" s="2"/>
      <c r="F456" s="2"/>
      <c r="G456" s="2"/>
      <c r="H456" s="2"/>
      <c r="I456" s="3"/>
    </row>
    <row r="457" spans="3:9" ht="76.5" customHeight="1" x14ac:dyDescent="0.25">
      <c r="C457" s="2"/>
      <c r="D457" s="2"/>
      <c r="E457" s="2"/>
      <c r="F457" s="2"/>
      <c r="G457" s="2"/>
      <c r="H457" s="2"/>
      <c r="I457" s="3"/>
    </row>
    <row r="458" spans="3:9" ht="76.5" customHeight="1" x14ac:dyDescent="0.25">
      <c r="C458" s="2"/>
      <c r="D458" s="2"/>
      <c r="E458" s="2"/>
      <c r="F458" s="2"/>
      <c r="G458" s="2"/>
      <c r="H458" s="2"/>
      <c r="I458" s="3"/>
    </row>
    <row r="459" spans="3:9" ht="76.5" customHeight="1" x14ac:dyDescent="0.25">
      <c r="C459" s="2"/>
      <c r="D459" s="2"/>
      <c r="E459" s="2"/>
      <c r="F459" s="2"/>
      <c r="G459" s="2"/>
      <c r="H459" s="2"/>
      <c r="I459" s="3"/>
    </row>
    <row r="460" spans="3:9" ht="76.5" customHeight="1" x14ac:dyDescent="0.25">
      <c r="C460" s="2"/>
      <c r="D460" s="2"/>
      <c r="E460" s="2"/>
      <c r="F460" s="2"/>
      <c r="G460" s="2"/>
      <c r="H460" s="2"/>
      <c r="I460" s="3"/>
    </row>
    <row r="461" spans="3:9" ht="76.5" customHeight="1" x14ac:dyDescent="0.25">
      <c r="C461" s="2"/>
      <c r="D461" s="2"/>
      <c r="E461" s="2"/>
      <c r="F461" s="2"/>
      <c r="G461" s="2"/>
      <c r="H461" s="2"/>
      <c r="I461" s="3"/>
    </row>
    <row r="462" spans="3:9" ht="76.5" customHeight="1" x14ac:dyDescent="0.25">
      <c r="C462" s="2"/>
      <c r="D462" s="2"/>
      <c r="E462" s="2"/>
      <c r="F462" s="2"/>
      <c r="G462" s="2"/>
      <c r="H462" s="2"/>
      <c r="I462" s="3"/>
    </row>
    <row r="463" spans="3:9" ht="76.5" customHeight="1" x14ac:dyDescent="0.25">
      <c r="C463" s="2"/>
      <c r="D463" s="2"/>
      <c r="E463" s="2"/>
      <c r="F463" s="2"/>
      <c r="G463" s="2"/>
      <c r="H463" s="2"/>
      <c r="I463" s="3"/>
    </row>
    <row r="464" spans="3:9" ht="76.5" customHeight="1" x14ac:dyDescent="0.25">
      <c r="C464" s="2"/>
      <c r="D464" s="2"/>
      <c r="E464" s="2"/>
      <c r="F464" s="2"/>
      <c r="G464" s="2"/>
      <c r="H464" s="2"/>
      <c r="I464" s="3"/>
    </row>
    <row r="465" spans="3:9" ht="76.5" customHeight="1" x14ac:dyDescent="0.25">
      <c r="C465" s="2"/>
      <c r="D465" s="2"/>
      <c r="E465" s="2"/>
      <c r="F465" s="2"/>
      <c r="G465" s="2"/>
      <c r="H465" s="2"/>
      <c r="I465" s="3"/>
    </row>
    <row r="466" spans="3:9" ht="76.5" customHeight="1" x14ac:dyDescent="0.25">
      <c r="C466" s="2"/>
      <c r="D466" s="2"/>
      <c r="E466" s="2"/>
      <c r="F466" s="2"/>
      <c r="G466" s="2"/>
      <c r="H466" s="2"/>
      <c r="I466" s="3"/>
    </row>
    <row r="467" spans="3:9" ht="76.5" customHeight="1" x14ac:dyDescent="0.25">
      <c r="C467" s="2"/>
      <c r="D467" s="2"/>
      <c r="E467" s="2"/>
      <c r="F467" s="2"/>
      <c r="G467" s="2"/>
      <c r="H467" s="2"/>
      <c r="I467" s="3"/>
    </row>
    <row r="468" spans="3:9" ht="76.5" customHeight="1" x14ac:dyDescent="0.25">
      <c r="C468" s="2"/>
      <c r="D468" s="2"/>
      <c r="E468" s="2"/>
      <c r="F468" s="2"/>
      <c r="G468" s="2"/>
      <c r="H468" s="2"/>
      <c r="I468" s="3"/>
    </row>
    <row r="469" spans="3:9" ht="76.5" customHeight="1" x14ac:dyDescent="0.25">
      <c r="C469" s="2"/>
      <c r="D469" s="2"/>
      <c r="E469" s="2"/>
      <c r="F469" s="2"/>
      <c r="G469" s="2"/>
      <c r="H469" s="2"/>
      <c r="I469" s="3"/>
    </row>
    <row r="470" spans="3:9" ht="76.5" customHeight="1" x14ac:dyDescent="0.25">
      <c r="C470" s="2"/>
      <c r="D470" s="2"/>
      <c r="E470" s="2"/>
      <c r="F470" s="2"/>
      <c r="G470" s="2"/>
      <c r="H470" s="2"/>
      <c r="I470" s="3"/>
    </row>
    <row r="471" spans="3:9" ht="76.5" customHeight="1" x14ac:dyDescent="0.25">
      <c r="C471" s="2"/>
      <c r="D471" s="2"/>
      <c r="E471" s="2"/>
      <c r="F471" s="2"/>
      <c r="G471" s="2"/>
      <c r="H471" s="2"/>
      <c r="I471" s="3"/>
    </row>
    <row r="472" spans="3:9" ht="76.5" customHeight="1" x14ac:dyDescent="0.25">
      <c r="C472" s="2"/>
      <c r="D472" s="2"/>
      <c r="E472" s="2"/>
      <c r="F472" s="2"/>
      <c r="G472" s="2"/>
      <c r="H472" s="2"/>
      <c r="I472" s="3"/>
    </row>
    <row r="473" spans="3:9" ht="76.5" customHeight="1" x14ac:dyDescent="0.25">
      <c r="C473" s="2"/>
      <c r="D473" s="2"/>
      <c r="E473" s="2"/>
      <c r="F473" s="2"/>
      <c r="G473" s="2"/>
      <c r="H473" s="2"/>
      <c r="I473" s="3"/>
    </row>
    <row r="474" spans="3:9" ht="76.5" customHeight="1" x14ac:dyDescent="0.25">
      <c r="C474" s="2"/>
      <c r="D474" s="2"/>
      <c r="E474" s="2"/>
      <c r="F474" s="2"/>
      <c r="G474" s="2"/>
      <c r="H474" s="2"/>
      <c r="I474" s="3"/>
    </row>
    <row r="475" spans="3:9" ht="76.5" customHeight="1" x14ac:dyDescent="0.25">
      <c r="C475" s="2"/>
      <c r="D475" s="2"/>
      <c r="E475" s="2"/>
      <c r="F475" s="2"/>
      <c r="G475" s="2"/>
      <c r="H475" s="2"/>
      <c r="I475" s="3"/>
    </row>
    <row r="476" spans="3:9" ht="76.5" customHeight="1" x14ac:dyDescent="0.25">
      <c r="C476" s="2"/>
      <c r="D476" s="2"/>
      <c r="E476" s="2"/>
      <c r="F476" s="2"/>
      <c r="G476" s="2"/>
      <c r="H476" s="2"/>
      <c r="I476" s="3"/>
    </row>
    <row r="477" spans="3:9" ht="76.5" customHeight="1" x14ac:dyDescent="0.25">
      <c r="C477" s="2"/>
      <c r="D477" s="2"/>
      <c r="E477" s="2"/>
      <c r="F477" s="2"/>
      <c r="G477" s="2"/>
      <c r="H477" s="2"/>
      <c r="I477" s="3"/>
    </row>
    <row r="478" spans="3:9" ht="76.5" customHeight="1" x14ac:dyDescent="0.25">
      <c r="C478" s="2"/>
      <c r="D478" s="2"/>
      <c r="E478" s="2"/>
      <c r="F478" s="2"/>
      <c r="G478" s="2"/>
      <c r="H478" s="2"/>
      <c r="I478" s="3"/>
    </row>
    <row r="479" spans="3:9" ht="76.5" customHeight="1" x14ac:dyDescent="0.25">
      <c r="C479" s="2"/>
      <c r="D479" s="2"/>
      <c r="E479" s="2"/>
      <c r="F479" s="2"/>
      <c r="G479" s="2"/>
      <c r="H479" s="2"/>
      <c r="I479" s="3"/>
    </row>
    <row r="480" spans="3:9" ht="76.5" customHeight="1" x14ac:dyDescent="0.25">
      <c r="C480" s="2"/>
      <c r="D480" s="2"/>
      <c r="E480" s="2"/>
      <c r="F480" s="2"/>
      <c r="G480" s="2"/>
      <c r="H480" s="2"/>
      <c r="I480" s="3"/>
    </row>
    <row r="481" spans="3:9" ht="76.5" customHeight="1" x14ac:dyDescent="0.25">
      <c r="C481" s="2"/>
      <c r="D481" s="2"/>
      <c r="E481" s="2"/>
      <c r="F481" s="2"/>
      <c r="G481" s="2"/>
      <c r="H481" s="2"/>
      <c r="I481" s="3"/>
    </row>
    <row r="482" spans="3:9" ht="76.5" customHeight="1" x14ac:dyDescent="0.25">
      <c r="C482" s="2"/>
      <c r="D482" s="2"/>
      <c r="E482" s="2"/>
      <c r="F482" s="2"/>
      <c r="G482" s="2"/>
      <c r="H482" s="2"/>
      <c r="I482" s="3"/>
    </row>
    <row r="483" spans="3:9" ht="76.5" customHeight="1" x14ac:dyDescent="0.25">
      <c r="C483" s="2"/>
      <c r="D483" s="2"/>
      <c r="E483" s="2"/>
      <c r="F483" s="2"/>
      <c r="G483" s="2"/>
      <c r="H483" s="2"/>
      <c r="I483" s="3"/>
    </row>
    <row r="484" spans="3:9" ht="76.5" customHeight="1" x14ac:dyDescent="0.25">
      <c r="C484" s="2"/>
      <c r="D484" s="2"/>
      <c r="E484" s="2"/>
      <c r="F484" s="2"/>
      <c r="G484" s="2"/>
      <c r="H484" s="2"/>
      <c r="I484" s="3"/>
    </row>
    <row r="485" spans="3:9" ht="76.5" customHeight="1" x14ac:dyDescent="0.25">
      <c r="C485" s="2"/>
      <c r="D485" s="2"/>
      <c r="E485" s="2"/>
      <c r="F485" s="2"/>
      <c r="G485" s="2"/>
      <c r="H485" s="2"/>
      <c r="I485" s="3"/>
    </row>
    <row r="486" spans="3:9" ht="76.5" customHeight="1" x14ac:dyDescent="0.25">
      <c r="C486" s="2"/>
      <c r="D486" s="2"/>
      <c r="E486" s="2"/>
      <c r="F486" s="2"/>
      <c r="G486" s="2"/>
      <c r="H486" s="2"/>
      <c r="I486" s="3"/>
    </row>
    <row r="487" spans="3:9" ht="76.5" customHeight="1" x14ac:dyDescent="0.25">
      <c r="C487" s="2"/>
      <c r="D487" s="2"/>
      <c r="E487" s="2"/>
      <c r="F487" s="2"/>
      <c r="G487" s="2"/>
      <c r="H487" s="2"/>
      <c r="I487" s="3"/>
    </row>
    <row r="488" spans="3:9" ht="76.5" customHeight="1" x14ac:dyDescent="0.25">
      <c r="C488" s="2"/>
      <c r="D488" s="2"/>
      <c r="E488" s="2"/>
      <c r="F488" s="2"/>
      <c r="G488" s="2"/>
      <c r="H488" s="2"/>
      <c r="I488" s="3"/>
    </row>
    <row r="489" spans="3:9" ht="76.5" customHeight="1" x14ac:dyDescent="0.25">
      <c r="C489" s="2"/>
      <c r="D489" s="2"/>
      <c r="E489" s="2"/>
      <c r="F489" s="2"/>
      <c r="G489" s="2"/>
      <c r="H489" s="2"/>
      <c r="I489" s="3"/>
    </row>
    <row r="490" spans="3:9" ht="76.5" customHeight="1" x14ac:dyDescent="0.25">
      <c r="C490" s="2"/>
      <c r="D490" s="2"/>
      <c r="E490" s="2"/>
      <c r="F490" s="2"/>
      <c r="G490" s="2"/>
      <c r="H490" s="2"/>
      <c r="I490" s="3"/>
    </row>
    <row r="491" spans="3:9" ht="76.5" customHeight="1" x14ac:dyDescent="0.25">
      <c r="C491" s="2"/>
      <c r="D491" s="2"/>
      <c r="E491" s="2"/>
      <c r="F491" s="2"/>
      <c r="G491" s="2"/>
      <c r="H491" s="2"/>
      <c r="I491" s="3"/>
    </row>
    <row r="492" spans="3:9" ht="76.5" customHeight="1" x14ac:dyDescent="0.25">
      <c r="C492" s="2"/>
      <c r="D492" s="2"/>
      <c r="E492" s="2"/>
      <c r="F492" s="2"/>
      <c r="G492" s="2"/>
      <c r="H492" s="2"/>
      <c r="I492" s="3"/>
    </row>
    <row r="493" spans="3:9" ht="76.5" customHeight="1" x14ac:dyDescent="0.25">
      <c r="C493" s="2"/>
      <c r="D493" s="2"/>
      <c r="E493" s="2"/>
      <c r="F493" s="2"/>
      <c r="G493" s="2"/>
      <c r="H493" s="2"/>
      <c r="I493" s="3"/>
    </row>
    <row r="494" spans="3:9" ht="76.5" customHeight="1" x14ac:dyDescent="0.25">
      <c r="C494" s="2"/>
      <c r="D494" s="2"/>
      <c r="E494" s="2"/>
      <c r="F494" s="2"/>
      <c r="G494" s="2"/>
      <c r="H494" s="2"/>
      <c r="I494" s="3"/>
    </row>
    <row r="495" spans="3:9" ht="76.5" customHeight="1" x14ac:dyDescent="0.25">
      <c r="C495" s="2"/>
      <c r="D495" s="2"/>
      <c r="E495" s="2"/>
      <c r="F495" s="2"/>
      <c r="G495" s="2"/>
      <c r="H495" s="2"/>
      <c r="I495" s="3"/>
    </row>
    <row r="496" spans="3:9" ht="76.5" customHeight="1" x14ac:dyDescent="0.25">
      <c r="C496" s="2"/>
      <c r="D496" s="2"/>
      <c r="E496" s="2"/>
      <c r="F496" s="2"/>
      <c r="G496" s="2"/>
      <c r="H496" s="2"/>
      <c r="I496" s="3"/>
    </row>
    <row r="497" spans="3:9" ht="76.5" customHeight="1" x14ac:dyDescent="0.25">
      <c r="C497" s="2"/>
      <c r="D497" s="2"/>
      <c r="E497" s="2"/>
      <c r="F497" s="2"/>
      <c r="G497" s="2"/>
      <c r="H497" s="2"/>
      <c r="I497" s="3"/>
    </row>
    <row r="498" spans="3:9" ht="76.5" customHeight="1" x14ac:dyDescent="0.25">
      <c r="C498" s="2"/>
      <c r="D498" s="2"/>
      <c r="E498" s="2"/>
      <c r="F498" s="2"/>
      <c r="G498" s="2"/>
      <c r="H498" s="2"/>
      <c r="I498" s="3"/>
    </row>
    <row r="499" spans="3:9" ht="76.5" customHeight="1" x14ac:dyDescent="0.25">
      <c r="C499" s="2"/>
      <c r="D499" s="2"/>
      <c r="E499" s="2"/>
      <c r="F499" s="2"/>
      <c r="G499" s="2"/>
      <c r="H499" s="2"/>
      <c r="I499" s="3"/>
    </row>
    <row r="500" spans="3:9" ht="76.5" customHeight="1" x14ac:dyDescent="0.25">
      <c r="C500" s="2"/>
      <c r="D500" s="2"/>
      <c r="E500" s="2"/>
      <c r="F500" s="2"/>
      <c r="G500" s="2"/>
      <c r="H500" s="2"/>
      <c r="I500" s="3"/>
    </row>
    <row r="501" spans="3:9" ht="76.5" customHeight="1" x14ac:dyDescent="0.25">
      <c r="C501" s="2"/>
      <c r="D501" s="2"/>
      <c r="E501" s="2"/>
      <c r="F501" s="2"/>
      <c r="G501" s="2"/>
      <c r="H501" s="2"/>
      <c r="I501" s="3"/>
    </row>
    <row r="502" spans="3:9" ht="76.5" customHeight="1" x14ac:dyDescent="0.25">
      <c r="C502" s="2"/>
      <c r="D502" s="2"/>
      <c r="E502" s="2"/>
      <c r="F502" s="2"/>
      <c r="G502" s="2"/>
      <c r="H502" s="2"/>
      <c r="I502" s="3"/>
    </row>
    <row r="503" spans="3:9" ht="76.5" customHeight="1" x14ac:dyDescent="0.25">
      <c r="C503" s="2"/>
      <c r="D503" s="2"/>
      <c r="E503" s="2"/>
      <c r="F503" s="2"/>
      <c r="G503" s="2"/>
      <c r="H503" s="2"/>
      <c r="I503" s="3"/>
    </row>
    <row r="504" spans="3:9" ht="76.5" customHeight="1" x14ac:dyDescent="0.25">
      <c r="C504" s="2"/>
      <c r="D504" s="2"/>
      <c r="E504" s="2"/>
      <c r="F504" s="2"/>
      <c r="G504" s="2"/>
      <c r="H504" s="2"/>
      <c r="I504" s="3"/>
    </row>
    <row r="505" spans="3:9" ht="76.5" customHeight="1" x14ac:dyDescent="0.25">
      <c r="C505" s="2"/>
      <c r="D505" s="2"/>
      <c r="E505" s="2"/>
      <c r="F505" s="2"/>
      <c r="G505" s="2"/>
      <c r="H505" s="2"/>
      <c r="I505" s="3"/>
    </row>
    <row r="506" spans="3:9" ht="76.5" customHeight="1" x14ac:dyDescent="0.25">
      <c r="C506" s="2"/>
      <c r="D506" s="2"/>
      <c r="E506" s="2"/>
      <c r="F506" s="2"/>
      <c r="G506" s="2"/>
      <c r="H506" s="2"/>
      <c r="I506" s="3"/>
    </row>
    <row r="507" spans="3:9" ht="76.5" customHeight="1" x14ac:dyDescent="0.25">
      <c r="C507" s="2"/>
      <c r="D507" s="2"/>
      <c r="E507" s="2"/>
      <c r="F507" s="2"/>
      <c r="G507" s="2"/>
      <c r="H507" s="2"/>
      <c r="I507" s="3"/>
    </row>
    <row r="508" spans="3:9" ht="76.5" customHeight="1" x14ac:dyDescent="0.25">
      <c r="C508" s="2"/>
      <c r="D508" s="2"/>
      <c r="E508" s="2"/>
      <c r="F508" s="2"/>
      <c r="G508" s="2"/>
      <c r="H508" s="2"/>
      <c r="I508" s="3"/>
    </row>
    <row r="509" spans="3:9" ht="76.5" customHeight="1" x14ac:dyDescent="0.25">
      <c r="C509" s="2"/>
      <c r="D509" s="2"/>
      <c r="E509" s="2"/>
      <c r="F509" s="2"/>
      <c r="G509" s="2"/>
      <c r="H509" s="2"/>
      <c r="I509" s="3"/>
    </row>
    <row r="510" spans="3:9" ht="76.5" customHeight="1" x14ac:dyDescent="0.25">
      <c r="C510" s="2"/>
      <c r="D510" s="2"/>
      <c r="E510" s="2"/>
      <c r="F510" s="2"/>
      <c r="G510" s="2"/>
      <c r="H510" s="2"/>
      <c r="I510" s="3"/>
    </row>
    <row r="511" spans="3:9" ht="76.5" customHeight="1" x14ac:dyDescent="0.25">
      <c r="C511" s="2"/>
      <c r="D511" s="2"/>
      <c r="E511" s="2"/>
      <c r="F511" s="2"/>
      <c r="G511" s="2"/>
      <c r="H511" s="2"/>
      <c r="I511" s="3"/>
    </row>
    <row r="512" spans="3:9" ht="76.5" customHeight="1" x14ac:dyDescent="0.25">
      <c r="C512" s="2"/>
      <c r="D512" s="2"/>
      <c r="E512" s="2"/>
      <c r="F512" s="2"/>
      <c r="G512" s="2"/>
      <c r="H512" s="2"/>
      <c r="I512" s="3"/>
    </row>
    <row r="513" spans="3:9" ht="76.5" customHeight="1" x14ac:dyDescent="0.25">
      <c r="C513" s="2"/>
      <c r="D513" s="2"/>
      <c r="E513" s="2"/>
      <c r="F513" s="2"/>
      <c r="G513" s="2"/>
      <c r="H513" s="2"/>
      <c r="I513" s="3"/>
    </row>
    <row r="514" spans="3:9" ht="76.5" customHeight="1" x14ac:dyDescent="0.25">
      <c r="C514" s="2"/>
      <c r="D514" s="2"/>
      <c r="E514" s="2"/>
      <c r="F514" s="2"/>
      <c r="G514" s="2"/>
      <c r="H514" s="2"/>
      <c r="I514" s="3"/>
    </row>
    <row r="515" spans="3:9" ht="76.5" customHeight="1" x14ac:dyDescent="0.25">
      <c r="C515" s="2"/>
      <c r="D515" s="2"/>
      <c r="E515" s="2"/>
      <c r="F515" s="2"/>
      <c r="G515" s="2"/>
      <c r="H515" s="2"/>
      <c r="I515" s="3"/>
    </row>
    <row r="516" spans="3:9" ht="76.5" customHeight="1" x14ac:dyDescent="0.25">
      <c r="C516" s="2"/>
      <c r="D516" s="2"/>
      <c r="E516" s="2"/>
      <c r="F516" s="2"/>
      <c r="G516" s="2"/>
      <c r="H516" s="2"/>
      <c r="I516" s="3"/>
    </row>
    <row r="517" spans="3:9" ht="76.5" customHeight="1" x14ac:dyDescent="0.25">
      <c r="C517" s="2"/>
      <c r="D517" s="2"/>
      <c r="E517" s="2"/>
      <c r="F517" s="2"/>
      <c r="G517" s="2"/>
      <c r="H517" s="2"/>
      <c r="I517" s="3"/>
    </row>
    <row r="518" spans="3:9" ht="76.5" customHeight="1" x14ac:dyDescent="0.25">
      <c r="C518" s="2"/>
      <c r="D518" s="2"/>
      <c r="E518" s="2"/>
      <c r="F518" s="2"/>
      <c r="G518" s="2"/>
      <c r="H518" s="2"/>
      <c r="I518" s="3"/>
    </row>
    <row r="519" spans="3:9" ht="76.5" customHeight="1" x14ac:dyDescent="0.25">
      <c r="C519" s="2"/>
      <c r="D519" s="2"/>
      <c r="E519" s="2"/>
      <c r="F519" s="2"/>
      <c r="G519" s="2"/>
      <c r="H519" s="2"/>
      <c r="I519" s="3"/>
    </row>
    <row r="520" spans="3:9" ht="76.5" customHeight="1" x14ac:dyDescent="0.25">
      <c r="C520" s="2"/>
      <c r="D520" s="2"/>
      <c r="E520" s="2"/>
      <c r="F520" s="2"/>
      <c r="G520" s="2"/>
      <c r="H520" s="2"/>
      <c r="I520" s="3"/>
    </row>
    <row r="521" spans="3:9" ht="76.5" customHeight="1" x14ac:dyDescent="0.25">
      <c r="C521" s="2"/>
      <c r="D521" s="2"/>
      <c r="E521" s="2"/>
      <c r="F521" s="2"/>
      <c r="G521" s="2"/>
      <c r="H521" s="2"/>
      <c r="I521" s="3"/>
    </row>
    <row r="522" spans="3:9" ht="76.5" customHeight="1" x14ac:dyDescent="0.25">
      <c r="C522" s="2"/>
      <c r="D522" s="2"/>
      <c r="E522" s="2"/>
      <c r="F522" s="2"/>
      <c r="G522" s="2"/>
      <c r="H522" s="2"/>
      <c r="I522" s="3"/>
    </row>
    <row r="523" spans="3:9" ht="76.5" customHeight="1" x14ac:dyDescent="0.25">
      <c r="C523" s="2"/>
      <c r="D523" s="2"/>
      <c r="E523" s="2"/>
      <c r="F523" s="2"/>
      <c r="G523" s="2"/>
      <c r="H523" s="2"/>
      <c r="I523" s="3"/>
    </row>
    <row r="524" spans="3:9" ht="76.5" customHeight="1" x14ac:dyDescent="0.25">
      <c r="C524" s="2"/>
      <c r="D524" s="2"/>
      <c r="E524" s="2"/>
      <c r="F524" s="2"/>
      <c r="G524" s="2"/>
      <c r="H524" s="2"/>
      <c r="I524" s="3"/>
    </row>
    <row r="525" spans="3:9" ht="76.5" customHeight="1" x14ac:dyDescent="0.25">
      <c r="C525" s="2"/>
      <c r="D525" s="2"/>
      <c r="E525" s="2"/>
      <c r="F525" s="2"/>
      <c r="G525" s="2"/>
      <c r="H525" s="2"/>
      <c r="I525" s="3"/>
    </row>
    <row r="526" spans="3:9" ht="76.5" customHeight="1" x14ac:dyDescent="0.25">
      <c r="C526" s="2"/>
      <c r="D526" s="2"/>
      <c r="E526" s="2"/>
      <c r="F526" s="2"/>
      <c r="G526" s="2"/>
      <c r="H526" s="2"/>
      <c r="I526" s="3"/>
    </row>
    <row r="527" spans="3:9" ht="76.5" customHeight="1" x14ac:dyDescent="0.25">
      <c r="C527" s="2"/>
      <c r="D527" s="2"/>
      <c r="E527" s="2"/>
      <c r="F527" s="2"/>
      <c r="G527" s="2"/>
      <c r="H527" s="2"/>
      <c r="I527" s="3"/>
    </row>
    <row r="528" spans="3:9" ht="76.5" customHeight="1" x14ac:dyDescent="0.25">
      <c r="C528" s="2"/>
      <c r="D528" s="2"/>
      <c r="E528" s="2"/>
      <c r="F528" s="2"/>
      <c r="G528" s="2"/>
      <c r="H528" s="2"/>
      <c r="I528" s="3"/>
    </row>
    <row r="529" spans="3:9" ht="76.5" customHeight="1" x14ac:dyDescent="0.25">
      <c r="C529" s="2"/>
      <c r="D529" s="2"/>
      <c r="E529" s="2"/>
      <c r="F529" s="2"/>
      <c r="G529" s="2"/>
      <c r="H529" s="2"/>
      <c r="I529" s="3"/>
    </row>
    <row r="530" spans="3:9" ht="76.5" customHeight="1" x14ac:dyDescent="0.25">
      <c r="C530" s="2"/>
      <c r="D530" s="2"/>
      <c r="E530" s="2"/>
      <c r="F530" s="2"/>
      <c r="G530" s="2"/>
      <c r="H530" s="2"/>
      <c r="I530" s="3"/>
    </row>
    <row r="531" spans="3:9" ht="76.5" customHeight="1" x14ac:dyDescent="0.25">
      <c r="C531" s="2"/>
      <c r="D531" s="2"/>
      <c r="E531" s="2"/>
      <c r="F531" s="2"/>
      <c r="G531" s="2"/>
      <c r="H531" s="2"/>
      <c r="I531" s="3"/>
    </row>
    <row r="532" spans="3:9" ht="76.5" customHeight="1" x14ac:dyDescent="0.25">
      <c r="C532" s="2"/>
      <c r="D532" s="2"/>
      <c r="E532" s="2"/>
      <c r="F532" s="2"/>
      <c r="G532" s="2"/>
      <c r="H532" s="2"/>
      <c r="I532" s="3"/>
    </row>
    <row r="533" spans="3:9" ht="76.5" customHeight="1" x14ac:dyDescent="0.25">
      <c r="C533" s="2"/>
      <c r="D533" s="2"/>
      <c r="E533" s="2"/>
      <c r="F533" s="2"/>
      <c r="G533" s="2"/>
      <c r="H533" s="2"/>
      <c r="I533" s="3"/>
    </row>
    <row r="534" spans="3:9" ht="76.5" customHeight="1" x14ac:dyDescent="0.25">
      <c r="C534" s="2"/>
      <c r="D534" s="2"/>
      <c r="E534" s="2"/>
      <c r="F534" s="2"/>
      <c r="G534" s="2"/>
      <c r="H534" s="2"/>
      <c r="I534" s="3"/>
    </row>
    <row r="535" spans="3:9" ht="76.5" customHeight="1" x14ac:dyDescent="0.25">
      <c r="C535" s="2"/>
      <c r="D535" s="2"/>
      <c r="E535" s="2"/>
      <c r="F535" s="2"/>
      <c r="G535" s="2"/>
      <c r="H535" s="2"/>
      <c r="I535" s="3"/>
    </row>
    <row r="536" spans="3:9" ht="76.5" customHeight="1" x14ac:dyDescent="0.25">
      <c r="C536" s="2"/>
      <c r="D536" s="2"/>
      <c r="E536" s="2"/>
      <c r="F536" s="2"/>
      <c r="G536" s="2"/>
      <c r="H536" s="2"/>
      <c r="I536" s="3"/>
    </row>
    <row r="537" spans="3:9" ht="76.5" customHeight="1" x14ac:dyDescent="0.25">
      <c r="C537" s="2"/>
      <c r="D537" s="2"/>
      <c r="E537" s="2"/>
      <c r="F537" s="2"/>
      <c r="G537" s="2"/>
      <c r="H537" s="2"/>
      <c r="I537" s="3"/>
    </row>
    <row r="538" spans="3:9" ht="76.5" customHeight="1" x14ac:dyDescent="0.25">
      <c r="C538" s="2"/>
      <c r="D538" s="2"/>
      <c r="E538" s="2"/>
      <c r="F538" s="2"/>
      <c r="G538" s="2"/>
      <c r="H538" s="2"/>
      <c r="I538" s="3"/>
    </row>
    <row r="539" spans="3:9" ht="76.5" customHeight="1" x14ac:dyDescent="0.25">
      <c r="C539" s="2"/>
      <c r="D539" s="2"/>
      <c r="E539" s="2"/>
      <c r="F539" s="2"/>
      <c r="G539" s="2"/>
      <c r="H539" s="2"/>
      <c r="I539" s="3"/>
    </row>
    <row r="540" spans="3:9" ht="76.5" customHeight="1" x14ac:dyDescent="0.25">
      <c r="C540" s="2"/>
      <c r="D540" s="2"/>
      <c r="E540" s="2"/>
      <c r="F540" s="2"/>
      <c r="G540" s="2"/>
      <c r="H540" s="2"/>
      <c r="I540" s="3"/>
    </row>
    <row r="541" spans="3:9" ht="76.5" customHeight="1" x14ac:dyDescent="0.25">
      <c r="C541" s="2"/>
      <c r="D541" s="2"/>
      <c r="E541" s="2"/>
      <c r="F541" s="2"/>
      <c r="G541" s="2"/>
      <c r="H541" s="2"/>
      <c r="I541" s="3"/>
    </row>
    <row r="542" spans="3:9" ht="76.5" customHeight="1" x14ac:dyDescent="0.25">
      <c r="C542" s="2"/>
      <c r="D542" s="2"/>
      <c r="E542" s="2"/>
      <c r="F542" s="2"/>
      <c r="G542" s="2"/>
      <c r="H542" s="2"/>
      <c r="I542" s="3"/>
    </row>
    <row r="543" spans="3:9" ht="76.5" customHeight="1" x14ac:dyDescent="0.25">
      <c r="C543" s="2"/>
      <c r="D543" s="2"/>
      <c r="E543" s="2"/>
      <c r="F543" s="2"/>
      <c r="G543" s="2"/>
      <c r="H543" s="2"/>
      <c r="I543" s="3"/>
    </row>
    <row r="544" spans="3:9" ht="76.5" customHeight="1" x14ac:dyDescent="0.25">
      <c r="C544" s="2"/>
      <c r="D544" s="2"/>
      <c r="E544" s="2"/>
      <c r="F544" s="2"/>
      <c r="G544" s="2"/>
      <c r="H544" s="2"/>
      <c r="I544" s="3"/>
    </row>
    <row r="545" spans="3:9" ht="76.5" customHeight="1" x14ac:dyDescent="0.25">
      <c r="C545" s="2"/>
      <c r="D545" s="2"/>
      <c r="E545" s="2"/>
      <c r="F545" s="2"/>
      <c r="G545" s="2"/>
      <c r="H545" s="2"/>
      <c r="I545" s="3"/>
    </row>
    <row r="546" spans="3:9" ht="76.5" customHeight="1" x14ac:dyDescent="0.25">
      <c r="C546" s="2"/>
      <c r="D546" s="2"/>
      <c r="E546" s="2"/>
      <c r="F546" s="2"/>
      <c r="G546" s="2"/>
      <c r="H546" s="2"/>
      <c r="I546" s="3"/>
    </row>
    <row r="547" spans="3:9" ht="76.5" customHeight="1" x14ac:dyDescent="0.25">
      <c r="C547" s="2"/>
      <c r="D547" s="2"/>
      <c r="E547" s="2"/>
      <c r="F547" s="2"/>
      <c r="G547" s="2"/>
      <c r="H547" s="2"/>
      <c r="I547" s="3"/>
    </row>
    <row r="548" spans="3:9" ht="76.5" customHeight="1" x14ac:dyDescent="0.25">
      <c r="C548" s="2"/>
      <c r="D548" s="2"/>
      <c r="E548" s="2"/>
      <c r="F548" s="2"/>
      <c r="G548" s="2"/>
      <c r="H548" s="2"/>
      <c r="I548" s="3"/>
    </row>
    <row r="549" spans="3:9" ht="76.5" customHeight="1" x14ac:dyDescent="0.25">
      <c r="C549" s="2"/>
      <c r="D549" s="2"/>
      <c r="E549" s="2"/>
      <c r="F549" s="2"/>
      <c r="G549" s="2"/>
      <c r="H549" s="2"/>
      <c r="I549" s="3"/>
    </row>
    <row r="550" spans="3:9" ht="76.5" customHeight="1" x14ac:dyDescent="0.25">
      <c r="C550" s="2"/>
      <c r="D550" s="2"/>
      <c r="E550" s="2"/>
      <c r="F550" s="2"/>
      <c r="G550" s="2"/>
      <c r="H550" s="2"/>
      <c r="I550" s="3"/>
    </row>
    <row r="551" spans="3:9" ht="76.5" customHeight="1" x14ac:dyDescent="0.25">
      <c r="C551" s="2"/>
      <c r="D551" s="2"/>
      <c r="E551" s="2"/>
      <c r="F551" s="2"/>
      <c r="G551" s="2"/>
      <c r="H551" s="2"/>
      <c r="I551" s="3"/>
    </row>
    <row r="552" spans="3:9" ht="76.5" customHeight="1" x14ac:dyDescent="0.25">
      <c r="C552" s="2"/>
      <c r="D552" s="2"/>
      <c r="E552" s="2"/>
      <c r="F552" s="2"/>
      <c r="G552" s="2"/>
      <c r="H552" s="2"/>
      <c r="I552" s="3"/>
    </row>
    <row r="553" spans="3:9" ht="76.5" customHeight="1" x14ac:dyDescent="0.25">
      <c r="C553" s="2"/>
      <c r="D553" s="2"/>
      <c r="E553" s="2"/>
      <c r="F553" s="2"/>
      <c r="G553" s="2"/>
      <c r="H553" s="2"/>
      <c r="I553" s="3"/>
    </row>
    <row r="554" spans="3:9" ht="76.5" customHeight="1" x14ac:dyDescent="0.25">
      <c r="C554" s="2"/>
      <c r="D554" s="2"/>
      <c r="E554" s="2"/>
      <c r="F554" s="2"/>
      <c r="G554" s="2"/>
      <c r="H554" s="2"/>
      <c r="I554" s="3"/>
    </row>
    <row r="555" spans="3:9" ht="76.5" customHeight="1" x14ac:dyDescent="0.25">
      <c r="C555" s="2"/>
      <c r="D555" s="2"/>
      <c r="E555" s="2"/>
      <c r="F555" s="2"/>
      <c r="G555" s="2"/>
      <c r="H555" s="2"/>
      <c r="I555" s="3"/>
    </row>
    <row r="556" spans="3:9" ht="76.5" customHeight="1" x14ac:dyDescent="0.25">
      <c r="C556" s="2"/>
      <c r="D556" s="2"/>
      <c r="E556" s="2"/>
      <c r="F556" s="2"/>
      <c r="G556" s="2"/>
      <c r="H556" s="2"/>
      <c r="I556" s="3"/>
    </row>
    <row r="557" spans="3:9" ht="76.5" customHeight="1" x14ac:dyDescent="0.25">
      <c r="C557" s="2"/>
      <c r="D557" s="2"/>
      <c r="E557" s="2"/>
      <c r="F557" s="2"/>
      <c r="G557" s="2"/>
      <c r="H557" s="2"/>
      <c r="I557" s="3"/>
    </row>
    <row r="558" spans="3:9" ht="76.5" customHeight="1" x14ac:dyDescent="0.25">
      <c r="C558" s="2"/>
      <c r="D558" s="2"/>
      <c r="E558" s="2"/>
      <c r="F558" s="2"/>
      <c r="G558" s="2"/>
      <c r="H558" s="2"/>
      <c r="I558" s="3"/>
    </row>
    <row r="559" spans="3:9" ht="76.5" customHeight="1" x14ac:dyDescent="0.25">
      <c r="C559" s="2"/>
      <c r="D559" s="2"/>
      <c r="E559" s="2"/>
      <c r="F559" s="2"/>
      <c r="G559" s="2"/>
      <c r="H559" s="2"/>
      <c r="I559" s="3"/>
    </row>
    <row r="560" spans="3:9" ht="76.5" customHeight="1" x14ac:dyDescent="0.25">
      <c r="C560" s="2"/>
      <c r="D560" s="2"/>
      <c r="E560" s="2"/>
      <c r="F560" s="2"/>
      <c r="G560" s="2"/>
      <c r="H560" s="2"/>
      <c r="I560" s="3"/>
    </row>
    <row r="561" spans="3:9" ht="76.5" customHeight="1" x14ac:dyDescent="0.25">
      <c r="C561" s="2"/>
      <c r="D561" s="2"/>
      <c r="E561" s="2"/>
      <c r="F561" s="2"/>
      <c r="G561" s="2"/>
      <c r="H561" s="2"/>
      <c r="I561" s="3"/>
    </row>
    <row r="562" spans="3:9" ht="76.5" customHeight="1" x14ac:dyDescent="0.25">
      <c r="C562" s="2"/>
      <c r="D562" s="2"/>
      <c r="E562" s="2"/>
      <c r="F562" s="2"/>
      <c r="G562" s="2"/>
      <c r="H562" s="2"/>
      <c r="I562" s="3"/>
    </row>
    <row r="563" spans="3:9" ht="76.5" customHeight="1" x14ac:dyDescent="0.25">
      <c r="C563" s="2"/>
      <c r="D563" s="2"/>
      <c r="E563" s="2"/>
      <c r="F563" s="2"/>
      <c r="G563" s="2"/>
      <c r="H563" s="2"/>
      <c r="I563" s="3"/>
    </row>
    <row r="564" spans="3:9" ht="76.5" customHeight="1" x14ac:dyDescent="0.25">
      <c r="C564" s="2"/>
      <c r="D564" s="2"/>
      <c r="E564" s="2"/>
      <c r="F564" s="2"/>
      <c r="G564" s="2"/>
      <c r="H564" s="2"/>
      <c r="I564" s="3"/>
    </row>
    <row r="565" spans="3:9" ht="76.5" customHeight="1" x14ac:dyDescent="0.25">
      <c r="C565" s="2"/>
      <c r="D565" s="2"/>
      <c r="E565" s="2"/>
      <c r="F565" s="2"/>
      <c r="G565" s="2"/>
      <c r="H565" s="2"/>
      <c r="I565" s="3"/>
    </row>
    <row r="566" spans="3:9" ht="76.5" customHeight="1" x14ac:dyDescent="0.25">
      <c r="C566" s="2"/>
      <c r="D566" s="2"/>
      <c r="E566" s="2"/>
      <c r="F566" s="2"/>
      <c r="G566" s="2"/>
      <c r="H566" s="2"/>
      <c r="I566" s="3"/>
    </row>
    <row r="567" spans="3:9" ht="76.5" customHeight="1" x14ac:dyDescent="0.25">
      <c r="C567" s="2"/>
      <c r="D567" s="2"/>
      <c r="E567" s="2"/>
      <c r="F567" s="2"/>
      <c r="G567" s="2"/>
      <c r="H567" s="2"/>
      <c r="I567" s="3"/>
    </row>
    <row r="568" spans="3:9" ht="76.5" customHeight="1" x14ac:dyDescent="0.25">
      <c r="C568" s="2"/>
      <c r="D568" s="2"/>
      <c r="E568" s="2"/>
      <c r="F568" s="2"/>
      <c r="G568" s="2"/>
      <c r="H568" s="2"/>
      <c r="I568" s="3"/>
    </row>
    <row r="569" spans="3:9" ht="76.5" customHeight="1" x14ac:dyDescent="0.25">
      <c r="C569" s="2"/>
      <c r="D569" s="2"/>
      <c r="E569" s="2"/>
      <c r="F569" s="2"/>
      <c r="G569" s="2"/>
      <c r="H569" s="2"/>
      <c r="I569" s="3"/>
    </row>
    <row r="570" spans="3:9" ht="76.5" customHeight="1" x14ac:dyDescent="0.25">
      <c r="C570" s="2"/>
      <c r="D570" s="2"/>
      <c r="E570" s="2"/>
      <c r="F570" s="2"/>
      <c r="G570" s="2"/>
      <c r="H570" s="2"/>
      <c r="I570" s="3"/>
    </row>
    <row r="571" spans="3:9" ht="76.5" customHeight="1" x14ac:dyDescent="0.25">
      <c r="C571" s="2"/>
      <c r="D571" s="2"/>
      <c r="E571" s="2"/>
      <c r="F571" s="2"/>
      <c r="G571" s="2"/>
      <c r="H571" s="2"/>
      <c r="I571" s="3"/>
    </row>
    <row r="572" spans="3:9" ht="76.5" customHeight="1" x14ac:dyDescent="0.25">
      <c r="C572" s="2"/>
      <c r="D572" s="2"/>
      <c r="E572" s="2"/>
      <c r="F572" s="2"/>
      <c r="G572" s="2"/>
      <c r="H572" s="2"/>
      <c r="I572" s="3"/>
    </row>
    <row r="573" spans="3:9" ht="76.5" customHeight="1" x14ac:dyDescent="0.25">
      <c r="C573" s="2"/>
      <c r="D573" s="2"/>
      <c r="E573" s="2"/>
      <c r="F573" s="2"/>
      <c r="G573" s="2"/>
      <c r="H573" s="2"/>
      <c r="I573" s="3"/>
    </row>
    <row r="574" spans="3:9" ht="76.5" customHeight="1" x14ac:dyDescent="0.25">
      <c r="C574" s="2"/>
      <c r="D574" s="2"/>
      <c r="E574" s="2"/>
      <c r="F574" s="2"/>
      <c r="G574" s="2"/>
      <c r="H574" s="2"/>
      <c r="I574" s="3"/>
    </row>
    <row r="575" spans="3:9" ht="76.5" customHeight="1" x14ac:dyDescent="0.25">
      <c r="C575" s="2"/>
      <c r="D575" s="2"/>
      <c r="E575" s="2"/>
      <c r="F575" s="2"/>
      <c r="G575" s="2"/>
      <c r="H575" s="2"/>
      <c r="I575" s="3"/>
    </row>
    <row r="576" spans="3:9" ht="76.5" customHeight="1" x14ac:dyDescent="0.25">
      <c r="C576" s="2"/>
      <c r="D576" s="2"/>
      <c r="E576" s="2"/>
      <c r="F576" s="2"/>
      <c r="G576" s="2"/>
      <c r="H576" s="2"/>
      <c r="I576" s="3"/>
    </row>
    <row r="577" spans="3:9" ht="76.5" customHeight="1" x14ac:dyDescent="0.25">
      <c r="C577" s="2"/>
      <c r="D577" s="2"/>
      <c r="E577" s="2"/>
      <c r="F577" s="2"/>
      <c r="G577" s="2"/>
      <c r="H577" s="2"/>
      <c r="I577" s="3"/>
    </row>
    <row r="578" spans="3:9" ht="76.5" customHeight="1" x14ac:dyDescent="0.25">
      <c r="C578" s="2"/>
      <c r="D578" s="2"/>
      <c r="E578" s="2"/>
      <c r="F578" s="2"/>
      <c r="G578" s="2"/>
      <c r="H578" s="2"/>
      <c r="I578" s="3"/>
    </row>
    <row r="579" spans="3:9" ht="76.5" customHeight="1" x14ac:dyDescent="0.25">
      <c r="C579" s="2"/>
      <c r="D579" s="2"/>
      <c r="E579" s="2"/>
      <c r="F579" s="2"/>
      <c r="G579" s="2"/>
      <c r="H579" s="2"/>
      <c r="I579" s="3"/>
    </row>
    <row r="580" spans="3:9" ht="76.5" customHeight="1" x14ac:dyDescent="0.25">
      <c r="C580" s="2"/>
      <c r="D580" s="2"/>
      <c r="E580" s="2"/>
      <c r="F580" s="2"/>
      <c r="G580" s="2"/>
      <c r="H580" s="2"/>
      <c r="I580" s="3"/>
    </row>
    <row r="581" spans="3:9" ht="76.5" customHeight="1" x14ac:dyDescent="0.25">
      <c r="C581" s="2"/>
      <c r="D581" s="2"/>
      <c r="E581" s="2"/>
      <c r="F581" s="2"/>
      <c r="G581" s="2"/>
      <c r="H581" s="2"/>
      <c r="I581" s="3"/>
    </row>
    <row r="582" spans="3:9" ht="76.5" customHeight="1" x14ac:dyDescent="0.25">
      <c r="C582" s="2"/>
      <c r="D582" s="2"/>
      <c r="E582" s="2"/>
      <c r="F582" s="2"/>
      <c r="G582" s="2"/>
      <c r="H582" s="2"/>
      <c r="I582" s="3"/>
    </row>
    <row r="583" spans="3:9" ht="76.5" customHeight="1" x14ac:dyDescent="0.25">
      <c r="C583" s="2"/>
      <c r="D583" s="2"/>
      <c r="E583" s="2"/>
      <c r="F583" s="2"/>
      <c r="G583" s="2"/>
      <c r="H583" s="2"/>
      <c r="I583" s="3"/>
    </row>
    <row r="584" spans="3:9" ht="76.5" customHeight="1" x14ac:dyDescent="0.25">
      <c r="C584" s="2"/>
      <c r="D584" s="2"/>
      <c r="E584" s="2"/>
      <c r="F584" s="2"/>
      <c r="G584" s="2"/>
      <c r="H584" s="2"/>
      <c r="I584" s="3"/>
    </row>
    <row r="585" spans="3:9" ht="76.5" customHeight="1" x14ac:dyDescent="0.25">
      <c r="C585" s="2"/>
      <c r="D585" s="2"/>
      <c r="E585" s="2"/>
      <c r="F585" s="2"/>
      <c r="G585" s="2"/>
      <c r="H585" s="2"/>
      <c r="I585" s="3"/>
    </row>
    <row r="586" spans="3:9" ht="76.5" customHeight="1" x14ac:dyDescent="0.25">
      <c r="C586" s="2"/>
      <c r="D586" s="2"/>
      <c r="E586" s="2"/>
      <c r="F586" s="2"/>
      <c r="G586" s="2"/>
      <c r="H586" s="2"/>
      <c r="I586" s="3"/>
    </row>
    <row r="587" spans="3:9" ht="76.5" customHeight="1" x14ac:dyDescent="0.25">
      <c r="C587" s="2"/>
      <c r="D587" s="2"/>
      <c r="E587" s="2"/>
      <c r="F587" s="2"/>
      <c r="G587" s="2"/>
      <c r="H587" s="2"/>
      <c r="I587" s="3"/>
    </row>
    <row r="588" spans="3:9" ht="76.5" customHeight="1" x14ac:dyDescent="0.25">
      <c r="C588" s="2"/>
      <c r="D588" s="2"/>
      <c r="E588" s="2"/>
      <c r="F588" s="2"/>
      <c r="G588" s="2"/>
      <c r="H588" s="2"/>
      <c r="I588" s="3"/>
    </row>
    <row r="589" spans="3:9" ht="76.5" customHeight="1" x14ac:dyDescent="0.25">
      <c r="C589" s="2"/>
      <c r="D589" s="2"/>
      <c r="E589" s="2"/>
      <c r="F589" s="2"/>
      <c r="G589" s="2"/>
      <c r="H589" s="2"/>
      <c r="I589" s="3"/>
    </row>
    <row r="590" spans="3:9" ht="76.5" customHeight="1" x14ac:dyDescent="0.25">
      <c r="C590" s="2"/>
      <c r="D590" s="2"/>
      <c r="E590" s="2"/>
      <c r="F590" s="2"/>
      <c r="G590" s="2"/>
      <c r="H590" s="2"/>
      <c r="I590" s="3"/>
    </row>
    <row r="591" spans="3:9" ht="76.5" customHeight="1" x14ac:dyDescent="0.25">
      <c r="C591" s="2"/>
      <c r="D591" s="2"/>
      <c r="E591" s="2"/>
      <c r="F591" s="2"/>
      <c r="G591" s="2"/>
      <c r="H591" s="2"/>
      <c r="I591" s="3"/>
    </row>
    <row r="592" spans="3:9" ht="76.5" customHeight="1" x14ac:dyDescent="0.25">
      <c r="C592" s="2"/>
      <c r="D592" s="2"/>
      <c r="E592" s="2"/>
      <c r="F592" s="2"/>
      <c r="G592" s="2"/>
      <c r="H592" s="2"/>
      <c r="I592" s="3"/>
    </row>
    <row r="593" spans="3:9" ht="76.5" customHeight="1" x14ac:dyDescent="0.25">
      <c r="C593" s="2"/>
      <c r="D593" s="2"/>
      <c r="E593" s="2"/>
      <c r="F593" s="2"/>
      <c r="G593" s="2"/>
      <c r="H593" s="2"/>
      <c r="I593" s="3"/>
    </row>
    <row r="594" spans="3:9" ht="76.5" customHeight="1" x14ac:dyDescent="0.25">
      <c r="C594" s="2"/>
      <c r="D594" s="2"/>
      <c r="E594" s="2"/>
      <c r="F594" s="2"/>
      <c r="G594" s="2"/>
      <c r="H594" s="2"/>
      <c r="I594" s="3"/>
    </row>
    <row r="595" spans="3:9" ht="76.5" customHeight="1" x14ac:dyDescent="0.25">
      <c r="C595" s="2"/>
      <c r="D595" s="2"/>
      <c r="E595" s="2"/>
      <c r="F595" s="2"/>
      <c r="G595" s="2"/>
      <c r="H595" s="2"/>
      <c r="I595" s="3"/>
    </row>
    <row r="596" spans="3:9" ht="76.5" customHeight="1" x14ac:dyDescent="0.25">
      <c r="C596" s="2"/>
      <c r="D596" s="2"/>
      <c r="E596" s="2"/>
      <c r="F596" s="2"/>
      <c r="G596" s="2"/>
      <c r="H596" s="2"/>
      <c r="I596" s="3"/>
    </row>
    <row r="597" spans="3:9" ht="76.5" customHeight="1" x14ac:dyDescent="0.25">
      <c r="C597" s="2"/>
      <c r="D597" s="2"/>
      <c r="E597" s="2"/>
      <c r="F597" s="2"/>
      <c r="G597" s="2"/>
      <c r="H597" s="2"/>
      <c r="I597" s="3"/>
    </row>
    <row r="598" spans="3:9" ht="76.5" customHeight="1" x14ac:dyDescent="0.25">
      <c r="C598" s="2"/>
      <c r="D598" s="2"/>
      <c r="E598" s="2"/>
      <c r="F598" s="2"/>
      <c r="G598" s="2"/>
      <c r="H598" s="2"/>
      <c r="I598" s="3"/>
    </row>
    <row r="599" spans="3:9" ht="76.5" customHeight="1" x14ac:dyDescent="0.25">
      <c r="C599" s="2"/>
      <c r="D599" s="2"/>
      <c r="E599" s="2"/>
      <c r="F599" s="2"/>
      <c r="G599" s="2"/>
      <c r="H599" s="2"/>
      <c r="I599" s="3"/>
    </row>
    <row r="600" spans="3:9" ht="76.5" customHeight="1" x14ac:dyDescent="0.25">
      <c r="C600" s="2"/>
      <c r="D600" s="2"/>
      <c r="E600" s="2"/>
      <c r="F600" s="2"/>
      <c r="G600" s="2"/>
      <c r="H600" s="2"/>
      <c r="I600" s="3"/>
    </row>
    <row r="601" spans="3:9" ht="76.5" customHeight="1" x14ac:dyDescent="0.25">
      <c r="C601" s="2"/>
      <c r="D601" s="2"/>
      <c r="E601" s="2"/>
      <c r="F601" s="2"/>
      <c r="G601" s="2"/>
      <c r="H601" s="2"/>
      <c r="I601" s="3"/>
    </row>
    <row r="602" spans="3:9" ht="76.5" customHeight="1" x14ac:dyDescent="0.25">
      <c r="C602" s="2"/>
      <c r="D602" s="2"/>
      <c r="E602" s="2"/>
      <c r="F602" s="2"/>
      <c r="G602" s="2"/>
      <c r="H602" s="2"/>
      <c r="I602" s="3"/>
    </row>
    <row r="603" spans="3:9" ht="76.5" customHeight="1" x14ac:dyDescent="0.25">
      <c r="C603" s="2"/>
      <c r="D603" s="2"/>
      <c r="E603" s="2"/>
      <c r="F603" s="2"/>
      <c r="G603" s="2"/>
      <c r="H603" s="2"/>
      <c r="I603" s="3"/>
    </row>
    <row r="604" spans="3:9" ht="76.5" customHeight="1" x14ac:dyDescent="0.25">
      <c r="C604" s="2"/>
      <c r="D604" s="2"/>
      <c r="E604" s="2"/>
      <c r="F604" s="2"/>
      <c r="G604" s="2"/>
      <c r="H604" s="2"/>
      <c r="I604" s="3"/>
    </row>
    <row r="605" spans="3:9" ht="76.5" customHeight="1" x14ac:dyDescent="0.25">
      <c r="C605" s="2"/>
      <c r="D605" s="2"/>
      <c r="E605" s="2"/>
      <c r="F605" s="2"/>
      <c r="G605" s="2"/>
      <c r="H605" s="2"/>
      <c r="I605" s="3"/>
    </row>
    <row r="606" spans="3:9" ht="76.5" customHeight="1" x14ac:dyDescent="0.25">
      <c r="C606" s="2"/>
      <c r="D606" s="2"/>
      <c r="E606" s="2"/>
      <c r="F606" s="2"/>
      <c r="G606" s="2"/>
      <c r="H606" s="2"/>
      <c r="I606" s="3"/>
    </row>
    <row r="607" spans="3:9" ht="76.5" customHeight="1" x14ac:dyDescent="0.25">
      <c r="C607" s="2"/>
      <c r="D607" s="2"/>
      <c r="E607" s="2"/>
      <c r="F607" s="2"/>
      <c r="G607" s="2"/>
      <c r="H607" s="2"/>
      <c r="I607" s="3"/>
    </row>
    <row r="608" spans="3:9" ht="76.5" customHeight="1" x14ac:dyDescent="0.25">
      <c r="C608" s="2"/>
      <c r="D608" s="2"/>
      <c r="E608" s="2"/>
      <c r="F608" s="2"/>
      <c r="G608" s="2"/>
      <c r="H608" s="2"/>
      <c r="I608" s="3"/>
    </row>
    <row r="609" spans="3:9" ht="76.5" customHeight="1" x14ac:dyDescent="0.25">
      <c r="C609" s="2"/>
      <c r="D609" s="2"/>
      <c r="E609" s="2"/>
      <c r="F609" s="2"/>
      <c r="G609" s="2"/>
      <c r="H609" s="2"/>
      <c r="I609" s="3"/>
    </row>
    <row r="610" spans="3:9" ht="76.5" customHeight="1" x14ac:dyDescent="0.25">
      <c r="C610" s="2"/>
      <c r="D610" s="2"/>
      <c r="E610" s="2"/>
      <c r="F610" s="2"/>
      <c r="G610" s="2"/>
      <c r="H610" s="2"/>
      <c r="I610" s="3"/>
    </row>
    <row r="611" spans="3:9" ht="76.5" customHeight="1" x14ac:dyDescent="0.25">
      <c r="C611" s="2"/>
      <c r="D611" s="2"/>
      <c r="E611" s="2"/>
      <c r="F611" s="2"/>
      <c r="G611" s="2"/>
      <c r="H611" s="2"/>
      <c r="I611" s="3"/>
    </row>
    <row r="612" spans="3:9" ht="76.5" customHeight="1" x14ac:dyDescent="0.25">
      <c r="C612" s="2"/>
      <c r="D612" s="2"/>
      <c r="E612" s="2"/>
      <c r="F612" s="2"/>
      <c r="G612" s="2"/>
      <c r="H612" s="2"/>
      <c r="I612" s="3"/>
    </row>
    <row r="613" spans="3:9" ht="76.5" customHeight="1" x14ac:dyDescent="0.25">
      <c r="C613" s="2"/>
      <c r="D613" s="2"/>
      <c r="E613" s="2"/>
      <c r="F613" s="2"/>
      <c r="G613" s="2"/>
      <c r="H613" s="2"/>
      <c r="I613" s="3"/>
    </row>
    <row r="614" spans="3:9" ht="76.5" customHeight="1" x14ac:dyDescent="0.25">
      <c r="C614" s="2"/>
      <c r="D614" s="2"/>
      <c r="E614" s="2"/>
      <c r="F614" s="2"/>
      <c r="G614" s="2"/>
      <c r="H614" s="2"/>
      <c r="I614" s="3"/>
    </row>
    <row r="615" spans="3:9" ht="76.5" customHeight="1" x14ac:dyDescent="0.25">
      <c r="C615" s="2"/>
      <c r="D615" s="2"/>
      <c r="E615" s="2"/>
      <c r="F615" s="2"/>
      <c r="G615" s="2"/>
      <c r="H615" s="2"/>
      <c r="I615" s="3"/>
    </row>
    <row r="616" spans="3:9" ht="76.5" customHeight="1" x14ac:dyDescent="0.25">
      <c r="C616" s="2"/>
      <c r="D616" s="2"/>
      <c r="E616" s="2"/>
      <c r="F616" s="2"/>
      <c r="G616" s="2"/>
      <c r="H616" s="2"/>
      <c r="I616" s="3"/>
    </row>
    <row r="617" spans="3:9" ht="76.5" customHeight="1" x14ac:dyDescent="0.25">
      <c r="C617" s="2"/>
      <c r="D617" s="2"/>
      <c r="E617" s="2"/>
      <c r="F617" s="2"/>
      <c r="G617" s="2"/>
      <c r="H617" s="2"/>
      <c r="I617" s="3"/>
    </row>
    <row r="618" spans="3:9" ht="76.5" customHeight="1" x14ac:dyDescent="0.25">
      <c r="C618" s="2"/>
      <c r="D618" s="2"/>
      <c r="E618" s="2"/>
      <c r="F618" s="2"/>
      <c r="G618" s="2"/>
      <c r="H618" s="2"/>
      <c r="I618" s="3"/>
    </row>
    <row r="619" spans="3:9" ht="76.5" customHeight="1" x14ac:dyDescent="0.25">
      <c r="C619" s="2"/>
      <c r="D619" s="2"/>
      <c r="E619" s="2"/>
      <c r="F619" s="2"/>
      <c r="G619" s="2"/>
      <c r="H619" s="2"/>
      <c r="I619" s="3"/>
    </row>
    <row r="620" spans="3:9" ht="76.5" customHeight="1" x14ac:dyDescent="0.25">
      <c r="C620" s="2"/>
      <c r="D620" s="2"/>
      <c r="E620" s="2"/>
      <c r="F620" s="2"/>
      <c r="G620" s="2"/>
      <c r="H620" s="2"/>
      <c r="I620" s="3"/>
    </row>
    <row r="621" spans="3:9" ht="76.5" customHeight="1" x14ac:dyDescent="0.25">
      <c r="C621" s="2"/>
      <c r="D621" s="2"/>
      <c r="E621" s="2"/>
      <c r="F621" s="2"/>
      <c r="G621" s="2"/>
      <c r="H621" s="2"/>
      <c r="I621" s="3"/>
    </row>
    <row r="622" spans="3:9" ht="76.5" customHeight="1" x14ac:dyDescent="0.25">
      <c r="C622" s="2"/>
      <c r="D622" s="2"/>
      <c r="E622" s="2"/>
      <c r="F622" s="2"/>
      <c r="G622" s="2"/>
      <c r="H622" s="2"/>
      <c r="I622" s="3"/>
    </row>
    <row r="623" spans="3:9" ht="76.5" customHeight="1" x14ac:dyDescent="0.25">
      <c r="C623" s="2"/>
      <c r="D623" s="2"/>
      <c r="E623" s="2"/>
      <c r="F623" s="2"/>
      <c r="G623" s="2"/>
      <c r="H623" s="2"/>
      <c r="I623" s="3"/>
    </row>
    <row r="624" spans="3:9" ht="76.5" customHeight="1" x14ac:dyDescent="0.25">
      <c r="C624" s="2"/>
      <c r="D624" s="2"/>
      <c r="E624" s="2"/>
      <c r="F624" s="2"/>
      <c r="G624" s="2"/>
      <c r="H624" s="2"/>
      <c r="I624" s="3"/>
    </row>
    <row r="625" spans="3:9" ht="76.5" customHeight="1" x14ac:dyDescent="0.25">
      <c r="C625" s="2"/>
      <c r="D625" s="2"/>
      <c r="E625" s="2"/>
      <c r="F625" s="2"/>
      <c r="G625" s="2"/>
      <c r="H625" s="2"/>
      <c r="I625" s="3"/>
    </row>
    <row r="626" spans="3:9" ht="76.5" customHeight="1" x14ac:dyDescent="0.25">
      <c r="C626" s="2"/>
      <c r="D626" s="2"/>
      <c r="E626" s="2"/>
      <c r="F626" s="2"/>
      <c r="G626" s="2"/>
      <c r="H626" s="2"/>
      <c r="I626" s="3"/>
    </row>
    <row r="627" spans="3:9" ht="76.5" customHeight="1" x14ac:dyDescent="0.25">
      <c r="C627" s="2"/>
      <c r="D627" s="2"/>
      <c r="E627" s="2"/>
      <c r="F627" s="2"/>
      <c r="G627" s="2"/>
      <c r="H627" s="2"/>
      <c r="I627" s="3"/>
    </row>
    <row r="628" spans="3:9" ht="76.5" customHeight="1" x14ac:dyDescent="0.25">
      <c r="C628" s="2"/>
      <c r="D628" s="2"/>
      <c r="E628" s="2"/>
      <c r="F628" s="2"/>
      <c r="G628" s="2"/>
      <c r="H628" s="2"/>
      <c r="I628" s="3"/>
    </row>
    <row r="629" spans="3:9" ht="76.5" customHeight="1" x14ac:dyDescent="0.25">
      <c r="C629" s="2"/>
      <c r="D629" s="2"/>
      <c r="E629" s="2"/>
      <c r="F629" s="2"/>
      <c r="G629" s="2"/>
      <c r="H629" s="2"/>
      <c r="I629" s="3"/>
    </row>
    <row r="630" spans="3:9" ht="76.5" customHeight="1" x14ac:dyDescent="0.25">
      <c r="C630" s="2"/>
      <c r="D630" s="2"/>
      <c r="E630" s="2"/>
      <c r="F630" s="2"/>
      <c r="G630" s="2"/>
      <c r="H630" s="2"/>
      <c r="I630" s="3"/>
    </row>
    <row r="631" spans="3:9" ht="76.5" customHeight="1" x14ac:dyDescent="0.25">
      <c r="C631" s="2"/>
      <c r="D631" s="2"/>
      <c r="E631" s="2"/>
      <c r="F631" s="2"/>
      <c r="G631" s="2"/>
      <c r="H631" s="2"/>
      <c r="I631" s="3"/>
    </row>
    <row r="632" spans="3:9" ht="76.5" customHeight="1" x14ac:dyDescent="0.25">
      <c r="C632" s="2"/>
      <c r="D632" s="2"/>
      <c r="E632" s="2"/>
      <c r="F632" s="2"/>
      <c r="G632" s="2"/>
      <c r="H632" s="2"/>
      <c r="I632" s="3"/>
    </row>
    <row r="633" spans="3:9" ht="76.5" customHeight="1" x14ac:dyDescent="0.25">
      <c r="C633" s="2"/>
      <c r="D633" s="2"/>
      <c r="E633" s="2"/>
      <c r="F633" s="2"/>
      <c r="G633" s="2"/>
      <c r="H633" s="2"/>
      <c r="I633" s="3"/>
    </row>
    <row r="634" spans="3:9" ht="76.5" customHeight="1" x14ac:dyDescent="0.25">
      <c r="C634" s="2"/>
      <c r="D634" s="2"/>
      <c r="E634" s="2"/>
      <c r="F634" s="2"/>
      <c r="G634" s="2"/>
      <c r="H634" s="2"/>
      <c r="I634" s="3"/>
    </row>
    <row r="635" spans="3:9" ht="76.5" customHeight="1" x14ac:dyDescent="0.25">
      <c r="C635" s="2"/>
      <c r="D635" s="2"/>
      <c r="E635" s="2"/>
      <c r="F635" s="2"/>
      <c r="G635" s="2"/>
      <c r="H635" s="2"/>
      <c r="I635" s="3"/>
    </row>
    <row r="636" spans="3:9" ht="76.5" customHeight="1" x14ac:dyDescent="0.25">
      <c r="C636" s="2"/>
      <c r="D636" s="2"/>
      <c r="E636" s="2"/>
      <c r="F636" s="2"/>
      <c r="G636" s="2"/>
      <c r="H636" s="2"/>
      <c r="I636" s="3"/>
    </row>
    <row r="637" spans="3:9" ht="76.5" customHeight="1" x14ac:dyDescent="0.25">
      <c r="C637" s="2"/>
      <c r="D637" s="2"/>
      <c r="E637" s="2"/>
      <c r="F637" s="2"/>
      <c r="G637" s="2"/>
      <c r="H637" s="2"/>
      <c r="I637" s="3"/>
    </row>
    <row r="638" spans="3:9" ht="76.5" customHeight="1" x14ac:dyDescent="0.25">
      <c r="C638" s="2"/>
      <c r="D638" s="2"/>
      <c r="E638" s="2"/>
      <c r="F638" s="2"/>
      <c r="G638" s="2"/>
      <c r="H638" s="2"/>
      <c r="I638" s="3"/>
    </row>
    <row r="639" spans="3:9" ht="76.5" customHeight="1" x14ac:dyDescent="0.25">
      <c r="C639" s="2"/>
      <c r="D639" s="2"/>
      <c r="E639" s="2"/>
      <c r="F639" s="2"/>
      <c r="G639" s="2"/>
      <c r="H639" s="2"/>
      <c r="I639" s="3"/>
    </row>
    <row r="640" spans="3:9" ht="76.5" customHeight="1" x14ac:dyDescent="0.25">
      <c r="C640" s="2"/>
      <c r="D640" s="2"/>
      <c r="E640" s="2"/>
      <c r="F640" s="2"/>
      <c r="G640" s="2"/>
      <c r="H640" s="2"/>
      <c r="I640" s="3"/>
    </row>
    <row r="641" spans="3:9" ht="76.5" customHeight="1" x14ac:dyDescent="0.25">
      <c r="C641" s="2"/>
      <c r="D641" s="2"/>
      <c r="E641" s="2"/>
      <c r="F641" s="2"/>
      <c r="G641" s="2"/>
      <c r="H641" s="2"/>
      <c r="I641" s="3"/>
    </row>
    <row r="642" spans="3:9" ht="76.5" customHeight="1" x14ac:dyDescent="0.25">
      <c r="C642" s="2"/>
      <c r="D642" s="2"/>
      <c r="E642" s="2"/>
      <c r="F642" s="2"/>
      <c r="G642" s="2"/>
      <c r="H642" s="2"/>
      <c r="I642" s="3"/>
    </row>
    <row r="643" spans="3:9" ht="76.5" customHeight="1" x14ac:dyDescent="0.25">
      <c r="C643" s="2"/>
      <c r="D643" s="2"/>
      <c r="E643" s="2"/>
      <c r="F643" s="2"/>
      <c r="G643" s="2"/>
      <c r="H643" s="2"/>
      <c r="I643" s="3"/>
    </row>
    <row r="644" spans="3:9" ht="76.5" customHeight="1" x14ac:dyDescent="0.25">
      <c r="C644" s="2"/>
      <c r="D644" s="2"/>
      <c r="E644" s="2"/>
      <c r="F644" s="2"/>
      <c r="G644" s="2"/>
      <c r="H644" s="2"/>
      <c r="I644" s="3"/>
    </row>
    <row r="645" spans="3:9" ht="76.5" customHeight="1" x14ac:dyDescent="0.25">
      <c r="C645" s="2"/>
      <c r="D645" s="2"/>
      <c r="E645" s="2"/>
      <c r="F645" s="2"/>
      <c r="G645" s="2"/>
      <c r="H645" s="2"/>
      <c r="I645" s="3"/>
    </row>
    <row r="646" spans="3:9" ht="76.5" customHeight="1" x14ac:dyDescent="0.25">
      <c r="C646" s="2"/>
      <c r="D646" s="2"/>
      <c r="E646" s="2"/>
      <c r="F646" s="2"/>
      <c r="G646" s="2"/>
      <c r="H646" s="2"/>
      <c r="I646" s="3"/>
    </row>
    <row r="647" spans="3:9" ht="76.5" customHeight="1" x14ac:dyDescent="0.25">
      <c r="C647" s="2"/>
      <c r="D647" s="2"/>
      <c r="E647" s="2"/>
      <c r="F647" s="2"/>
      <c r="G647" s="2"/>
      <c r="H647" s="2"/>
      <c r="I647" s="3"/>
    </row>
    <row r="648" spans="3:9" ht="76.5" customHeight="1" x14ac:dyDescent="0.25">
      <c r="C648" s="2"/>
      <c r="D648" s="2"/>
      <c r="E648" s="2"/>
      <c r="F648" s="2"/>
      <c r="G648" s="2"/>
      <c r="H648" s="2"/>
      <c r="I648" s="3"/>
    </row>
    <row r="649" spans="3:9" ht="76.5" customHeight="1" x14ac:dyDescent="0.25">
      <c r="C649" s="2"/>
      <c r="D649" s="2"/>
      <c r="E649" s="2"/>
      <c r="F649" s="2"/>
      <c r="G649" s="2"/>
      <c r="H649" s="2"/>
      <c r="I649" s="3"/>
    </row>
    <row r="650" spans="3:9" ht="76.5" customHeight="1" x14ac:dyDescent="0.25">
      <c r="C650" s="2"/>
      <c r="D650" s="2"/>
      <c r="E650" s="2"/>
      <c r="F650" s="2"/>
      <c r="G650" s="2"/>
      <c r="H650" s="2"/>
      <c r="I650" s="3"/>
    </row>
    <row r="651" spans="3:9" ht="76.5" customHeight="1" x14ac:dyDescent="0.25">
      <c r="C651" s="2"/>
      <c r="D651" s="2"/>
      <c r="E651" s="2"/>
      <c r="F651" s="2"/>
      <c r="G651" s="2"/>
      <c r="H651" s="2"/>
      <c r="I651" s="3"/>
    </row>
    <row r="652" spans="3:9" ht="76.5" customHeight="1" x14ac:dyDescent="0.25">
      <c r="C652" s="2"/>
      <c r="D652" s="2"/>
      <c r="E652" s="2"/>
      <c r="F652" s="2"/>
      <c r="G652" s="2"/>
      <c r="H652" s="2"/>
      <c r="I652" s="3"/>
    </row>
    <row r="653" spans="3:9" ht="76.5" customHeight="1" x14ac:dyDescent="0.25">
      <c r="C653" s="2"/>
      <c r="D653" s="2"/>
      <c r="E653" s="2"/>
      <c r="F653" s="2"/>
      <c r="G653" s="2"/>
      <c r="H653" s="2"/>
      <c r="I653" s="3"/>
    </row>
    <row r="654" spans="3:9" ht="76.5" customHeight="1" x14ac:dyDescent="0.25">
      <c r="C654" s="2"/>
      <c r="D654" s="2"/>
      <c r="E654" s="2"/>
      <c r="F654" s="2"/>
      <c r="G654" s="2"/>
      <c r="H654" s="2"/>
      <c r="I654" s="3"/>
    </row>
    <row r="655" spans="3:9" ht="76.5" customHeight="1" x14ac:dyDescent="0.25">
      <c r="C655" s="2"/>
      <c r="D655" s="2"/>
      <c r="E655" s="2"/>
      <c r="F655" s="2"/>
      <c r="G655" s="2"/>
      <c r="H655" s="2"/>
      <c r="I655" s="3"/>
    </row>
    <row r="656" spans="3:9" ht="76.5" customHeight="1" x14ac:dyDescent="0.25">
      <c r="C656" s="2"/>
      <c r="D656" s="2"/>
      <c r="E656" s="2"/>
      <c r="F656" s="2"/>
      <c r="G656" s="2"/>
      <c r="H656" s="2"/>
      <c r="I656" s="3"/>
    </row>
    <row r="657" spans="3:9" ht="76.5" customHeight="1" x14ac:dyDescent="0.25">
      <c r="C657" s="2"/>
      <c r="D657" s="2"/>
      <c r="E657" s="2"/>
      <c r="F657" s="2"/>
      <c r="G657" s="2"/>
      <c r="H657" s="2"/>
      <c r="I657" s="3"/>
    </row>
    <row r="658" spans="3:9" ht="76.5" customHeight="1" x14ac:dyDescent="0.25">
      <c r="C658" s="2"/>
      <c r="D658" s="2"/>
      <c r="E658" s="2"/>
      <c r="F658" s="2"/>
      <c r="G658" s="2"/>
      <c r="H658" s="2"/>
      <c r="I658" s="3"/>
    </row>
    <row r="659" spans="3:9" ht="76.5" customHeight="1" x14ac:dyDescent="0.25">
      <c r="C659" s="2"/>
      <c r="D659" s="2"/>
      <c r="E659" s="2"/>
      <c r="F659" s="2"/>
      <c r="G659" s="2"/>
      <c r="H659" s="2"/>
      <c r="I659" s="3"/>
    </row>
    <row r="660" spans="3:9" ht="76.5" customHeight="1" x14ac:dyDescent="0.25">
      <c r="C660" s="2"/>
      <c r="D660" s="2"/>
      <c r="E660" s="2"/>
      <c r="F660" s="2"/>
      <c r="G660" s="2"/>
      <c r="H660" s="2"/>
      <c r="I660" s="3"/>
    </row>
    <row r="661" spans="3:9" ht="76.5" customHeight="1" x14ac:dyDescent="0.25">
      <c r="C661" s="2"/>
      <c r="D661" s="2"/>
      <c r="E661" s="2"/>
      <c r="F661" s="2"/>
      <c r="G661" s="2"/>
      <c r="H661" s="2"/>
      <c r="I661" s="3"/>
    </row>
    <row r="662" spans="3:9" ht="76.5" customHeight="1" x14ac:dyDescent="0.25">
      <c r="C662" s="2"/>
      <c r="D662" s="2"/>
      <c r="E662" s="2"/>
      <c r="F662" s="2"/>
      <c r="G662" s="2"/>
      <c r="H662" s="2"/>
      <c r="I662" s="3"/>
    </row>
    <row r="663" spans="3:9" ht="76.5" customHeight="1" x14ac:dyDescent="0.25">
      <c r="C663" s="2"/>
      <c r="D663" s="2"/>
      <c r="E663" s="2"/>
      <c r="F663" s="2"/>
      <c r="G663" s="2"/>
      <c r="H663" s="2"/>
      <c r="I663" s="3"/>
    </row>
    <row r="664" spans="3:9" ht="76.5" customHeight="1" x14ac:dyDescent="0.25">
      <c r="C664" s="2"/>
      <c r="D664" s="2"/>
      <c r="E664" s="2"/>
      <c r="F664" s="2"/>
      <c r="G664" s="2"/>
      <c r="H664" s="2"/>
      <c r="I664" s="3"/>
    </row>
    <row r="665" spans="3:9" ht="76.5" customHeight="1" x14ac:dyDescent="0.25">
      <c r="C665" s="2"/>
      <c r="D665" s="2"/>
      <c r="E665" s="2"/>
      <c r="F665" s="2"/>
      <c r="G665" s="2"/>
      <c r="H665" s="2"/>
      <c r="I665" s="3"/>
    </row>
    <row r="666" spans="3:9" ht="76.5" customHeight="1" x14ac:dyDescent="0.25">
      <c r="C666" s="2"/>
      <c r="D666" s="2"/>
      <c r="E666" s="2"/>
      <c r="F666" s="2"/>
      <c r="G666" s="2"/>
      <c r="H666" s="2"/>
      <c r="I666" s="3"/>
    </row>
    <row r="667" spans="3:9" ht="76.5" customHeight="1" x14ac:dyDescent="0.25">
      <c r="C667" s="2"/>
      <c r="D667" s="2"/>
      <c r="E667" s="2"/>
      <c r="F667" s="2"/>
      <c r="G667" s="2"/>
      <c r="H667" s="2"/>
      <c r="I667" s="3"/>
    </row>
    <row r="668" spans="3:9" ht="76.5" customHeight="1" x14ac:dyDescent="0.25">
      <c r="C668" s="2"/>
      <c r="D668" s="2"/>
      <c r="E668" s="2"/>
      <c r="F668" s="2"/>
      <c r="G668" s="2"/>
      <c r="H668" s="2"/>
      <c r="I668" s="3"/>
    </row>
    <row r="669" spans="3:9" ht="76.5" customHeight="1" x14ac:dyDescent="0.25">
      <c r="C669" s="2"/>
      <c r="D669" s="2"/>
      <c r="E669" s="2"/>
      <c r="F669" s="2"/>
      <c r="G669" s="2"/>
      <c r="H669" s="2"/>
      <c r="I669" s="3"/>
    </row>
    <row r="670" spans="3:9" ht="76.5" customHeight="1" x14ac:dyDescent="0.25">
      <c r="C670" s="2"/>
      <c r="D670" s="2"/>
      <c r="E670" s="2"/>
      <c r="F670" s="2"/>
      <c r="G670" s="2"/>
      <c r="H670" s="2"/>
      <c r="I670" s="3"/>
    </row>
    <row r="671" spans="3:9" ht="76.5" customHeight="1" x14ac:dyDescent="0.25">
      <c r="C671" s="2"/>
      <c r="D671" s="2"/>
      <c r="E671" s="2"/>
      <c r="F671" s="2"/>
      <c r="G671" s="2"/>
      <c r="H671" s="2"/>
      <c r="I671" s="3"/>
    </row>
    <row r="672" spans="3:9" ht="76.5" customHeight="1" x14ac:dyDescent="0.25">
      <c r="C672" s="2"/>
      <c r="D672" s="2"/>
      <c r="E672" s="2"/>
      <c r="F672" s="2"/>
      <c r="G672" s="2"/>
      <c r="H672" s="2"/>
      <c r="I672" s="3"/>
    </row>
    <row r="673" spans="3:9" ht="76.5" customHeight="1" x14ac:dyDescent="0.25">
      <c r="C673" s="2"/>
      <c r="D673" s="2"/>
      <c r="E673" s="2"/>
      <c r="F673" s="2"/>
      <c r="G673" s="2"/>
      <c r="H673" s="2"/>
      <c r="I673" s="3"/>
    </row>
    <row r="674" spans="3:9" ht="76.5" customHeight="1" x14ac:dyDescent="0.25">
      <c r="C674" s="2"/>
      <c r="D674" s="2"/>
      <c r="E674" s="2"/>
      <c r="F674" s="2"/>
      <c r="G674" s="2"/>
      <c r="H674" s="2"/>
      <c r="I674" s="3"/>
    </row>
    <row r="675" spans="3:9" ht="76.5" customHeight="1" x14ac:dyDescent="0.25">
      <c r="C675" s="2"/>
      <c r="D675" s="2"/>
      <c r="E675" s="2"/>
      <c r="F675" s="2"/>
      <c r="G675" s="2"/>
      <c r="H675" s="2"/>
      <c r="I675" s="3"/>
    </row>
    <row r="676" spans="3:9" ht="76.5" customHeight="1" x14ac:dyDescent="0.25">
      <c r="C676" s="2"/>
      <c r="D676" s="2"/>
      <c r="E676" s="2"/>
      <c r="F676" s="2"/>
      <c r="G676" s="2"/>
      <c r="H676" s="2"/>
      <c r="I676" s="3"/>
    </row>
    <row r="677" spans="3:9" ht="76.5" customHeight="1" x14ac:dyDescent="0.25">
      <c r="C677" s="2"/>
      <c r="D677" s="2"/>
      <c r="E677" s="2"/>
      <c r="F677" s="2"/>
      <c r="G677" s="2"/>
      <c r="H677" s="2"/>
      <c r="I677" s="3"/>
    </row>
    <row r="678" spans="3:9" ht="76.5" customHeight="1" x14ac:dyDescent="0.25">
      <c r="C678" s="2"/>
      <c r="D678" s="2"/>
      <c r="E678" s="2"/>
      <c r="F678" s="2"/>
      <c r="G678" s="2"/>
      <c r="H678" s="2"/>
      <c r="I678" s="3"/>
    </row>
    <row r="679" spans="3:9" ht="76.5" customHeight="1" x14ac:dyDescent="0.25">
      <c r="C679" s="2"/>
      <c r="D679" s="2"/>
      <c r="E679" s="2"/>
      <c r="F679" s="2"/>
      <c r="G679" s="2"/>
      <c r="H679" s="2"/>
      <c r="I679" s="3"/>
    </row>
    <row r="680" spans="3:9" ht="76.5" customHeight="1" x14ac:dyDescent="0.25">
      <c r="C680" s="2"/>
      <c r="D680" s="2"/>
      <c r="E680" s="2"/>
      <c r="F680" s="2"/>
      <c r="G680" s="2"/>
      <c r="H680" s="2"/>
      <c r="I680" s="3"/>
    </row>
    <row r="681" spans="3:9" ht="76.5" customHeight="1" x14ac:dyDescent="0.25">
      <c r="C681" s="2"/>
      <c r="D681" s="2"/>
      <c r="E681" s="2"/>
      <c r="F681" s="2"/>
      <c r="G681" s="2"/>
      <c r="H681" s="2"/>
      <c r="I681" s="3"/>
    </row>
    <row r="682" spans="3:9" ht="76.5" customHeight="1" x14ac:dyDescent="0.25">
      <c r="C682" s="2"/>
      <c r="D682" s="2"/>
      <c r="E682" s="2"/>
      <c r="F682" s="2"/>
      <c r="G682" s="2"/>
      <c r="H682" s="2"/>
      <c r="I682" s="3"/>
    </row>
    <row r="683" spans="3:9" ht="76.5" customHeight="1" x14ac:dyDescent="0.25">
      <c r="C683" s="2"/>
      <c r="D683" s="2"/>
      <c r="E683" s="2"/>
      <c r="F683" s="2"/>
      <c r="G683" s="2"/>
      <c r="H683" s="2"/>
      <c r="I683" s="3"/>
    </row>
    <row r="684" spans="3:9" ht="76.5" customHeight="1" x14ac:dyDescent="0.25">
      <c r="C684" s="2"/>
      <c r="D684" s="2"/>
      <c r="E684" s="2"/>
      <c r="F684" s="2"/>
      <c r="G684" s="2"/>
      <c r="H684" s="2"/>
      <c r="I684" s="3"/>
    </row>
    <row r="685" spans="3:9" ht="76.5" customHeight="1" x14ac:dyDescent="0.25">
      <c r="C685" s="2"/>
      <c r="D685" s="2"/>
      <c r="E685" s="2"/>
      <c r="F685" s="2"/>
      <c r="G685" s="2"/>
      <c r="H685" s="2"/>
      <c r="I685" s="3"/>
    </row>
    <row r="686" spans="3:9" ht="76.5" customHeight="1" x14ac:dyDescent="0.25">
      <c r="C686" s="2"/>
      <c r="D686" s="2"/>
      <c r="E686" s="2"/>
      <c r="F686" s="2"/>
      <c r="G686" s="2"/>
      <c r="H686" s="2"/>
      <c r="I686" s="3"/>
    </row>
    <row r="687" spans="3:9" ht="76.5" customHeight="1" x14ac:dyDescent="0.25">
      <c r="C687" s="2"/>
      <c r="D687" s="2"/>
      <c r="E687" s="2"/>
      <c r="F687" s="2"/>
      <c r="G687" s="2"/>
      <c r="H687" s="2"/>
      <c r="I687" s="3"/>
    </row>
    <row r="688" spans="3:9" ht="76.5" customHeight="1" x14ac:dyDescent="0.25">
      <c r="C688" s="2"/>
      <c r="D688" s="2"/>
      <c r="E688" s="2"/>
      <c r="F688" s="2"/>
      <c r="G688" s="2"/>
      <c r="H688" s="2"/>
      <c r="I688" s="3"/>
    </row>
    <row r="689" spans="3:9" ht="76.5" customHeight="1" x14ac:dyDescent="0.25">
      <c r="C689" s="2"/>
      <c r="D689" s="2"/>
      <c r="E689" s="2"/>
      <c r="F689" s="2"/>
      <c r="G689" s="2"/>
      <c r="H689" s="2"/>
      <c r="I689" s="3"/>
    </row>
    <row r="690" spans="3:9" ht="76.5" customHeight="1" x14ac:dyDescent="0.25">
      <c r="C690" s="2"/>
      <c r="D690" s="2"/>
      <c r="E690" s="2"/>
      <c r="F690" s="2"/>
      <c r="G690" s="2"/>
      <c r="H690" s="2"/>
      <c r="I690" s="3"/>
    </row>
    <row r="691" spans="3:9" ht="76.5" customHeight="1" x14ac:dyDescent="0.25">
      <c r="C691" s="2"/>
      <c r="D691" s="2"/>
      <c r="E691" s="2"/>
      <c r="F691" s="2"/>
      <c r="G691" s="2"/>
      <c r="H691" s="2"/>
      <c r="I691" s="3"/>
    </row>
    <row r="692" spans="3:9" ht="76.5" customHeight="1" x14ac:dyDescent="0.25">
      <c r="C692" s="2"/>
      <c r="D692" s="2"/>
      <c r="E692" s="2"/>
      <c r="F692" s="2"/>
      <c r="G692" s="2"/>
      <c r="H692" s="2"/>
      <c r="I692" s="3"/>
    </row>
    <row r="693" spans="3:9" ht="76.5" customHeight="1" x14ac:dyDescent="0.25">
      <c r="C693" s="2"/>
      <c r="D693" s="2"/>
      <c r="E693" s="2"/>
      <c r="F693" s="2"/>
      <c r="G693" s="2"/>
      <c r="H693" s="2"/>
      <c r="I693" s="3"/>
    </row>
    <row r="694" spans="3:9" ht="76.5" customHeight="1" x14ac:dyDescent="0.25">
      <c r="C694" s="2"/>
      <c r="D694" s="2"/>
      <c r="E694" s="2"/>
      <c r="F694" s="2"/>
      <c r="G694" s="2"/>
      <c r="H694" s="2"/>
      <c r="I694" s="3"/>
    </row>
    <row r="695" spans="3:9" ht="76.5" customHeight="1" x14ac:dyDescent="0.25">
      <c r="C695" s="2"/>
      <c r="D695" s="2"/>
      <c r="E695" s="2"/>
      <c r="F695" s="2"/>
      <c r="G695" s="2"/>
      <c r="H695" s="2"/>
      <c r="I695" s="3"/>
    </row>
    <row r="696" spans="3:9" ht="76.5" customHeight="1" x14ac:dyDescent="0.25">
      <c r="C696" s="2"/>
      <c r="D696" s="2"/>
      <c r="E696" s="2"/>
      <c r="F696" s="2"/>
      <c r="G696" s="2"/>
      <c r="H696" s="2"/>
      <c r="I696" s="3"/>
    </row>
    <row r="697" spans="3:9" ht="76.5" customHeight="1" x14ac:dyDescent="0.25">
      <c r="C697" s="2"/>
      <c r="D697" s="2"/>
      <c r="E697" s="2"/>
      <c r="F697" s="2"/>
      <c r="G697" s="2"/>
      <c r="H697" s="2"/>
      <c r="I697" s="3"/>
    </row>
    <row r="698" spans="3:9" ht="76.5" customHeight="1" x14ac:dyDescent="0.25">
      <c r="C698" s="2"/>
      <c r="D698" s="2"/>
      <c r="E698" s="2"/>
      <c r="F698" s="2"/>
      <c r="G698" s="2"/>
      <c r="H698" s="2"/>
      <c r="I698" s="3"/>
    </row>
    <row r="699" spans="3:9" ht="76.5" customHeight="1" x14ac:dyDescent="0.25">
      <c r="C699" s="2"/>
      <c r="D699" s="2"/>
      <c r="E699" s="2"/>
      <c r="F699" s="2"/>
      <c r="G699" s="2"/>
      <c r="H699" s="2"/>
      <c r="I699" s="3"/>
    </row>
    <row r="700" spans="3:9" ht="76.5" customHeight="1" x14ac:dyDescent="0.25">
      <c r="C700" s="2"/>
      <c r="D700" s="2"/>
      <c r="E700" s="2"/>
      <c r="F700" s="2"/>
      <c r="G700" s="2"/>
      <c r="H700" s="2"/>
      <c r="I700" s="3"/>
    </row>
    <row r="701" spans="3:9" ht="76.5" customHeight="1" x14ac:dyDescent="0.25">
      <c r="C701" s="2"/>
      <c r="D701" s="2"/>
      <c r="E701" s="2"/>
      <c r="F701" s="2"/>
      <c r="G701" s="2"/>
      <c r="H701" s="2"/>
      <c r="I701" s="3"/>
    </row>
    <row r="702" spans="3:9" ht="76.5" customHeight="1" x14ac:dyDescent="0.25">
      <c r="C702" s="2"/>
      <c r="D702" s="2"/>
      <c r="E702" s="2"/>
      <c r="F702" s="2"/>
      <c r="G702" s="2"/>
      <c r="H702" s="2"/>
      <c r="I702" s="3"/>
    </row>
    <row r="703" spans="3:9" ht="76.5" customHeight="1" x14ac:dyDescent="0.25">
      <c r="C703" s="2"/>
      <c r="D703" s="2"/>
      <c r="E703" s="2"/>
      <c r="F703" s="2"/>
      <c r="G703" s="2"/>
      <c r="H703" s="2"/>
      <c r="I703" s="3"/>
    </row>
    <row r="704" spans="3:9" ht="76.5" customHeight="1" x14ac:dyDescent="0.25">
      <c r="C704" s="2"/>
      <c r="D704" s="2"/>
      <c r="E704" s="2"/>
      <c r="F704" s="2"/>
      <c r="G704" s="2"/>
      <c r="H704" s="2"/>
      <c r="I704" s="3"/>
    </row>
    <row r="705" spans="3:9" ht="76.5" customHeight="1" x14ac:dyDescent="0.25">
      <c r="C705" s="2"/>
      <c r="D705" s="2"/>
      <c r="E705" s="2"/>
      <c r="F705" s="2"/>
      <c r="G705" s="2"/>
      <c r="H705" s="2"/>
      <c r="I705" s="3"/>
    </row>
    <row r="706" spans="3:9" ht="76.5" customHeight="1" x14ac:dyDescent="0.25">
      <c r="C706" s="2"/>
      <c r="D706" s="2"/>
      <c r="E706" s="2"/>
      <c r="F706" s="2"/>
      <c r="G706" s="2"/>
      <c r="H706" s="2"/>
      <c r="I706" s="3"/>
    </row>
    <row r="707" spans="3:9" ht="76.5" customHeight="1" x14ac:dyDescent="0.25">
      <c r="C707" s="2"/>
      <c r="D707" s="2"/>
      <c r="E707" s="2"/>
      <c r="F707" s="2"/>
      <c r="G707" s="2"/>
      <c r="H707" s="2"/>
      <c r="I707" s="3"/>
    </row>
    <row r="708" spans="3:9" ht="76.5" customHeight="1" x14ac:dyDescent="0.25">
      <c r="C708" s="2"/>
      <c r="D708" s="2"/>
      <c r="E708" s="2"/>
      <c r="F708" s="2"/>
      <c r="G708" s="2"/>
      <c r="H708" s="2"/>
      <c r="I708" s="3"/>
    </row>
    <row r="709" spans="3:9" ht="76.5" customHeight="1" x14ac:dyDescent="0.25">
      <c r="C709" s="2"/>
      <c r="D709" s="2"/>
      <c r="E709" s="2"/>
      <c r="F709" s="2"/>
      <c r="G709" s="2"/>
      <c r="H709" s="2"/>
      <c r="I709" s="3"/>
    </row>
    <row r="710" spans="3:9" ht="76.5" customHeight="1" x14ac:dyDescent="0.25">
      <c r="C710" s="2"/>
      <c r="D710" s="2"/>
      <c r="E710" s="2"/>
      <c r="F710" s="2"/>
      <c r="G710" s="2"/>
      <c r="H710" s="2"/>
      <c r="I710" s="3"/>
    </row>
    <row r="711" spans="3:9" ht="76.5" customHeight="1" x14ac:dyDescent="0.25">
      <c r="C711" s="2"/>
      <c r="D711" s="2"/>
      <c r="E711" s="2"/>
      <c r="F711" s="2"/>
      <c r="G711" s="2"/>
      <c r="H711" s="2"/>
      <c r="I711" s="3"/>
    </row>
    <row r="712" spans="3:9" ht="76.5" customHeight="1" x14ac:dyDescent="0.25">
      <c r="C712" s="2"/>
      <c r="D712" s="2"/>
      <c r="E712" s="2"/>
      <c r="F712" s="2"/>
      <c r="G712" s="2"/>
      <c r="H712" s="2"/>
      <c r="I712" s="3"/>
    </row>
    <row r="713" spans="3:9" ht="76.5" customHeight="1" x14ac:dyDescent="0.25">
      <c r="C713" s="2"/>
      <c r="D713" s="2"/>
      <c r="E713" s="2"/>
      <c r="F713" s="2"/>
      <c r="G713" s="2"/>
      <c r="H713" s="2"/>
      <c r="I713" s="3"/>
    </row>
    <row r="714" spans="3:9" ht="76.5" customHeight="1" x14ac:dyDescent="0.25">
      <c r="C714" s="2"/>
      <c r="D714" s="2"/>
      <c r="E714" s="2"/>
      <c r="F714" s="2"/>
      <c r="G714" s="2"/>
      <c r="H714" s="2"/>
      <c r="I714" s="3"/>
    </row>
    <row r="715" spans="3:9" ht="76.5" customHeight="1" x14ac:dyDescent="0.25">
      <c r="C715" s="2"/>
      <c r="D715" s="2"/>
      <c r="E715" s="2"/>
      <c r="F715" s="2"/>
      <c r="G715" s="2"/>
      <c r="H715" s="2"/>
      <c r="I715" s="3"/>
    </row>
    <row r="716" spans="3:9" ht="76.5" customHeight="1" x14ac:dyDescent="0.25">
      <c r="C716" s="2"/>
      <c r="D716" s="2"/>
      <c r="E716" s="2"/>
      <c r="F716" s="2"/>
      <c r="G716" s="2"/>
      <c r="H716" s="2"/>
      <c r="I716" s="3"/>
    </row>
    <row r="717" spans="3:9" ht="76.5" customHeight="1" x14ac:dyDescent="0.25">
      <c r="C717" s="2"/>
      <c r="D717" s="2"/>
      <c r="E717" s="2"/>
      <c r="F717" s="2"/>
      <c r="G717" s="2"/>
      <c r="H717" s="2"/>
      <c r="I717" s="3"/>
    </row>
    <row r="718" spans="3:9" ht="76.5" customHeight="1" x14ac:dyDescent="0.25">
      <c r="C718" s="2"/>
      <c r="D718" s="2"/>
      <c r="E718" s="2"/>
      <c r="F718" s="2"/>
      <c r="G718" s="2"/>
      <c r="H718" s="2"/>
      <c r="I718" s="3"/>
    </row>
    <row r="719" spans="3:9" ht="76.5" customHeight="1" x14ac:dyDescent="0.25">
      <c r="C719" s="2"/>
      <c r="D719" s="2"/>
      <c r="E719" s="2"/>
      <c r="F719" s="2"/>
      <c r="G719" s="2"/>
      <c r="H719" s="2"/>
      <c r="I719" s="3"/>
    </row>
    <row r="720" spans="3:9" ht="76.5" customHeight="1" x14ac:dyDescent="0.25">
      <c r="C720" s="2"/>
      <c r="D720" s="2"/>
      <c r="E720" s="2"/>
      <c r="F720" s="2"/>
      <c r="G720" s="2"/>
      <c r="H720" s="2"/>
      <c r="I720" s="3"/>
    </row>
    <row r="721" spans="3:9" ht="76.5" customHeight="1" x14ac:dyDescent="0.25">
      <c r="C721" s="2"/>
      <c r="D721" s="2"/>
      <c r="E721" s="2"/>
      <c r="F721" s="2"/>
      <c r="G721" s="2"/>
      <c r="H721" s="2"/>
      <c r="I721" s="3"/>
    </row>
    <row r="722" spans="3:9" ht="76.5" customHeight="1" x14ac:dyDescent="0.25">
      <c r="C722" s="2"/>
      <c r="D722" s="2"/>
      <c r="E722" s="2"/>
      <c r="F722" s="2"/>
      <c r="G722" s="2"/>
      <c r="H722" s="2"/>
      <c r="I722" s="3"/>
    </row>
    <row r="723" spans="3:9" ht="76.5" customHeight="1" x14ac:dyDescent="0.25">
      <c r="C723" s="2"/>
      <c r="D723" s="2"/>
      <c r="E723" s="2"/>
      <c r="F723" s="2"/>
      <c r="G723" s="2"/>
      <c r="H723" s="2"/>
      <c r="I723" s="3"/>
    </row>
    <row r="724" spans="3:9" ht="76.5" customHeight="1" x14ac:dyDescent="0.25">
      <c r="C724" s="2"/>
      <c r="D724" s="2"/>
      <c r="E724" s="2"/>
      <c r="F724" s="2"/>
      <c r="G724" s="2"/>
      <c r="H724" s="2"/>
      <c r="I724" s="3"/>
    </row>
    <row r="725" spans="3:9" ht="76.5" customHeight="1" x14ac:dyDescent="0.25">
      <c r="C725" s="2"/>
      <c r="D725" s="2"/>
      <c r="E725" s="2"/>
      <c r="F725" s="2"/>
      <c r="G725" s="2"/>
      <c r="H725" s="2"/>
      <c r="I725" s="3"/>
    </row>
    <row r="726" spans="3:9" ht="76.5" customHeight="1" x14ac:dyDescent="0.25">
      <c r="C726" s="2"/>
      <c r="D726" s="2"/>
      <c r="E726" s="2"/>
      <c r="F726" s="2"/>
      <c r="G726" s="2"/>
      <c r="H726" s="2"/>
      <c r="I726" s="3"/>
    </row>
    <row r="727" spans="3:9" ht="76.5" customHeight="1" x14ac:dyDescent="0.25">
      <c r="C727" s="2"/>
      <c r="D727" s="2"/>
      <c r="E727" s="2"/>
      <c r="F727" s="2"/>
      <c r="G727" s="2"/>
      <c r="H727" s="2"/>
      <c r="I727" s="3"/>
    </row>
    <row r="728" spans="3:9" ht="76.5" customHeight="1" x14ac:dyDescent="0.25">
      <c r="C728" s="2"/>
      <c r="D728" s="2"/>
      <c r="E728" s="2"/>
      <c r="F728" s="2"/>
      <c r="G728" s="2"/>
      <c r="H728" s="2"/>
      <c r="I728" s="3"/>
    </row>
    <row r="729" spans="3:9" ht="76.5" customHeight="1" x14ac:dyDescent="0.25">
      <c r="C729" s="2"/>
      <c r="D729" s="2"/>
      <c r="E729" s="2"/>
      <c r="F729" s="2"/>
      <c r="G729" s="2"/>
      <c r="H729" s="2"/>
      <c r="I729" s="3"/>
    </row>
    <row r="730" spans="3:9" ht="76.5" customHeight="1" x14ac:dyDescent="0.25">
      <c r="C730" s="2"/>
      <c r="D730" s="2"/>
      <c r="E730" s="2"/>
      <c r="F730" s="2"/>
      <c r="G730" s="2"/>
      <c r="H730" s="2"/>
      <c r="I730" s="3"/>
    </row>
    <row r="731" spans="3:9" ht="76.5" customHeight="1" x14ac:dyDescent="0.25">
      <c r="C731" s="2"/>
      <c r="D731" s="2"/>
      <c r="E731" s="2"/>
      <c r="F731" s="2"/>
      <c r="G731" s="2"/>
      <c r="H731" s="2"/>
      <c r="I731" s="3"/>
    </row>
    <row r="732" spans="3:9" ht="76.5" customHeight="1" x14ac:dyDescent="0.25">
      <c r="C732" s="2"/>
      <c r="D732" s="2"/>
      <c r="E732" s="2"/>
      <c r="F732" s="2"/>
      <c r="G732" s="2"/>
      <c r="H732" s="2"/>
      <c r="I732" s="3"/>
    </row>
    <row r="733" spans="3:9" ht="76.5" customHeight="1" x14ac:dyDescent="0.25">
      <c r="C733" s="2"/>
      <c r="D733" s="2"/>
      <c r="E733" s="2"/>
      <c r="F733" s="2"/>
      <c r="G733" s="2"/>
      <c r="H733" s="2"/>
      <c r="I733" s="3"/>
    </row>
    <row r="734" spans="3:9" ht="76.5" customHeight="1" x14ac:dyDescent="0.25">
      <c r="C734" s="2"/>
      <c r="D734" s="2"/>
      <c r="E734" s="2"/>
      <c r="F734" s="2"/>
      <c r="G734" s="2"/>
      <c r="H734" s="2"/>
      <c r="I734" s="3"/>
    </row>
    <row r="735" spans="3:9" ht="76.5" customHeight="1" x14ac:dyDescent="0.25">
      <c r="C735" s="2"/>
      <c r="D735" s="2"/>
      <c r="E735" s="2"/>
      <c r="F735" s="2"/>
      <c r="G735" s="2"/>
      <c r="H735" s="2"/>
      <c r="I735" s="3"/>
    </row>
    <row r="736" spans="3:9" ht="76.5" customHeight="1" x14ac:dyDescent="0.25">
      <c r="C736" s="2"/>
      <c r="D736" s="2"/>
      <c r="E736" s="2"/>
      <c r="F736" s="2"/>
      <c r="G736" s="2"/>
      <c r="H736" s="2"/>
      <c r="I736" s="3"/>
    </row>
    <row r="737" spans="3:9" ht="76.5" customHeight="1" x14ac:dyDescent="0.25">
      <c r="C737" s="2"/>
      <c r="D737" s="2"/>
      <c r="E737" s="2"/>
      <c r="F737" s="2"/>
      <c r="G737" s="2"/>
      <c r="H737" s="2"/>
      <c r="I737" s="3"/>
    </row>
    <row r="738" spans="3:9" ht="76.5" customHeight="1" x14ac:dyDescent="0.25">
      <c r="C738" s="2"/>
      <c r="D738" s="2"/>
      <c r="E738" s="2"/>
      <c r="F738" s="2"/>
      <c r="G738" s="2"/>
      <c r="H738" s="2"/>
      <c r="I738" s="3"/>
    </row>
    <row r="739" spans="3:9" ht="76.5" customHeight="1" x14ac:dyDescent="0.25">
      <c r="C739" s="2"/>
      <c r="D739" s="2"/>
      <c r="E739" s="2"/>
      <c r="F739" s="2"/>
      <c r="G739" s="2"/>
      <c r="H739" s="2"/>
      <c r="I739" s="3"/>
    </row>
    <row r="740" spans="3:9" ht="76.5" customHeight="1" x14ac:dyDescent="0.25">
      <c r="C740" s="2"/>
      <c r="D740" s="2"/>
      <c r="E740" s="2"/>
      <c r="F740" s="2"/>
      <c r="G740" s="2"/>
      <c r="H740" s="2"/>
      <c r="I740" s="3"/>
    </row>
    <row r="741" spans="3:9" ht="76.5" customHeight="1" x14ac:dyDescent="0.25">
      <c r="C741" s="2"/>
      <c r="D741" s="2"/>
      <c r="E741" s="2"/>
      <c r="F741" s="2"/>
      <c r="G741" s="2"/>
      <c r="H741" s="2"/>
      <c r="I741" s="3"/>
    </row>
    <row r="742" spans="3:9" ht="76.5" customHeight="1" x14ac:dyDescent="0.25">
      <c r="C742" s="2"/>
      <c r="D742" s="2"/>
      <c r="E742" s="2"/>
      <c r="F742" s="2"/>
      <c r="G742" s="2"/>
      <c r="H742" s="2"/>
      <c r="I742" s="3"/>
    </row>
    <row r="743" spans="3:9" ht="76.5" customHeight="1" x14ac:dyDescent="0.25">
      <c r="C743" s="2"/>
      <c r="D743" s="2"/>
      <c r="E743" s="2"/>
      <c r="F743" s="2"/>
      <c r="G743" s="2"/>
      <c r="H743" s="2"/>
      <c r="I743" s="3"/>
    </row>
    <row r="744" spans="3:9" ht="76.5" customHeight="1" x14ac:dyDescent="0.25">
      <c r="C744" s="2"/>
      <c r="D744" s="2"/>
      <c r="E744" s="2"/>
      <c r="F744" s="2"/>
      <c r="G744" s="2"/>
      <c r="H744" s="2"/>
      <c r="I744" s="3"/>
    </row>
    <row r="745" spans="3:9" ht="76.5" customHeight="1" x14ac:dyDescent="0.25">
      <c r="C745" s="2"/>
      <c r="D745" s="2"/>
      <c r="E745" s="2"/>
      <c r="F745" s="2"/>
      <c r="G745" s="2"/>
      <c r="H745" s="2"/>
      <c r="I745" s="3"/>
    </row>
    <row r="746" spans="3:9" ht="76.5" customHeight="1" x14ac:dyDescent="0.25">
      <c r="C746" s="2"/>
      <c r="D746" s="2"/>
      <c r="E746" s="2"/>
      <c r="F746" s="2"/>
      <c r="G746" s="2"/>
      <c r="H746" s="2"/>
      <c r="I746" s="3"/>
    </row>
    <row r="747" spans="3:9" ht="76.5" customHeight="1" x14ac:dyDescent="0.25">
      <c r="C747" s="2"/>
      <c r="D747" s="2"/>
      <c r="E747" s="2"/>
      <c r="F747" s="2"/>
      <c r="G747" s="2"/>
      <c r="H747" s="2"/>
      <c r="I747" s="3"/>
    </row>
    <row r="748" spans="3:9" ht="76.5" customHeight="1" x14ac:dyDescent="0.25">
      <c r="C748" s="2"/>
      <c r="D748" s="2"/>
      <c r="E748" s="2"/>
      <c r="F748" s="2"/>
      <c r="G748" s="2"/>
      <c r="H748" s="2"/>
      <c r="I748" s="3"/>
    </row>
    <row r="749" spans="3:9" ht="76.5" customHeight="1" x14ac:dyDescent="0.25">
      <c r="C749" s="2"/>
      <c r="D749" s="2"/>
      <c r="E749" s="2"/>
      <c r="F749" s="2"/>
      <c r="G749" s="2"/>
      <c r="H749" s="2"/>
      <c r="I749" s="3"/>
    </row>
    <row r="750" spans="3:9" ht="76.5" customHeight="1" x14ac:dyDescent="0.25">
      <c r="C750" s="2"/>
      <c r="D750" s="2"/>
      <c r="E750" s="2"/>
      <c r="F750" s="2"/>
      <c r="G750" s="2"/>
      <c r="H750" s="2"/>
      <c r="I750" s="3"/>
    </row>
    <row r="751" spans="3:9" ht="76.5" customHeight="1" x14ac:dyDescent="0.25">
      <c r="C751" s="2"/>
      <c r="D751" s="2"/>
      <c r="E751" s="2"/>
      <c r="F751" s="2"/>
      <c r="G751" s="2"/>
      <c r="H751" s="2"/>
      <c r="I751" s="3"/>
    </row>
    <row r="752" spans="3:9" ht="76.5" customHeight="1" x14ac:dyDescent="0.25">
      <c r="C752" s="2"/>
      <c r="D752" s="2"/>
      <c r="E752" s="2"/>
      <c r="F752" s="2"/>
      <c r="G752" s="2"/>
      <c r="H752" s="2"/>
      <c r="I752" s="3"/>
    </row>
    <row r="753" spans="3:9" ht="76.5" customHeight="1" x14ac:dyDescent="0.25">
      <c r="C753" s="2"/>
      <c r="D753" s="2"/>
      <c r="E753" s="2"/>
      <c r="F753" s="2"/>
      <c r="G753" s="2"/>
      <c r="H753" s="2"/>
      <c r="I753" s="3"/>
    </row>
    <row r="754" spans="3:9" ht="76.5" customHeight="1" x14ac:dyDescent="0.25">
      <c r="C754" s="2"/>
      <c r="D754" s="2"/>
      <c r="E754" s="2"/>
      <c r="F754" s="2"/>
      <c r="G754" s="2"/>
      <c r="H754" s="2"/>
      <c r="I754" s="3"/>
    </row>
    <row r="755" spans="3:9" ht="76.5" customHeight="1" x14ac:dyDescent="0.25">
      <c r="C755" s="2"/>
      <c r="D755" s="2"/>
      <c r="E755" s="2"/>
      <c r="F755" s="2"/>
      <c r="G755" s="2"/>
      <c r="H755" s="2"/>
      <c r="I755" s="3"/>
    </row>
    <row r="756" spans="3:9" ht="76.5" customHeight="1" x14ac:dyDescent="0.25">
      <c r="C756" s="2"/>
      <c r="D756" s="2"/>
      <c r="E756" s="2"/>
      <c r="F756" s="2"/>
      <c r="G756" s="2"/>
      <c r="H756" s="2"/>
      <c r="I756" s="3"/>
    </row>
    <row r="757" spans="3:9" ht="76.5" customHeight="1" x14ac:dyDescent="0.25">
      <c r="C757" s="2"/>
      <c r="D757" s="2"/>
      <c r="E757" s="2"/>
      <c r="F757" s="2"/>
      <c r="G757" s="2"/>
      <c r="H757" s="2"/>
      <c r="I757" s="3"/>
    </row>
    <row r="758" spans="3:9" ht="76.5" customHeight="1" x14ac:dyDescent="0.25">
      <c r="C758" s="2"/>
      <c r="D758" s="2"/>
      <c r="E758" s="2"/>
      <c r="F758" s="2"/>
      <c r="G758" s="2"/>
      <c r="H758" s="2"/>
      <c r="I758" s="3"/>
    </row>
    <row r="759" spans="3:9" ht="76.5" customHeight="1" x14ac:dyDescent="0.25">
      <c r="C759" s="2"/>
      <c r="D759" s="2"/>
      <c r="E759" s="2"/>
      <c r="F759" s="2"/>
      <c r="G759" s="2"/>
      <c r="H759" s="2"/>
      <c r="I759" s="3"/>
    </row>
    <row r="760" spans="3:9" ht="76.5" customHeight="1" x14ac:dyDescent="0.25">
      <c r="C760" s="2"/>
      <c r="D760" s="2"/>
      <c r="E760" s="2"/>
      <c r="F760" s="2"/>
      <c r="G760" s="2"/>
      <c r="H760" s="2"/>
      <c r="I760" s="3"/>
    </row>
    <row r="761" spans="3:9" ht="76.5" customHeight="1" x14ac:dyDescent="0.25">
      <c r="C761" s="2"/>
      <c r="D761" s="2"/>
      <c r="E761" s="2"/>
      <c r="F761" s="2"/>
      <c r="G761" s="2"/>
      <c r="H761" s="2"/>
      <c r="I761" s="3"/>
    </row>
    <row r="762" spans="3:9" ht="76.5" customHeight="1" x14ac:dyDescent="0.25">
      <c r="C762" s="2"/>
      <c r="D762" s="2"/>
      <c r="E762" s="2"/>
      <c r="F762" s="2"/>
      <c r="G762" s="2"/>
      <c r="H762" s="2"/>
      <c r="I762" s="3"/>
    </row>
    <row r="763" spans="3:9" ht="76.5" customHeight="1" x14ac:dyDescent="0.25">
      <c r="C763" s="2"/>
      <c r="D763" s="2"/>
      <c r="E763" s="2"/>
      <c r="F763" s="2"/>
      <c r="G763" s="2"/>
      <c r="H763" s="2"/>
      <c r="I763" s="3"/>
    </row>
    <row r="764" spans="3:9" ht="76.5" customHeight="1" x14ac:dyDescent="0.25">
      <c r="C764" s="2"/>
      <c r="D764" s="2"/>
      <c r="E764" s="2"/>
      <c r="F764" s="2"/>
      <c r="G764" s="2"/>
      <c r="H764" s="2"/>
      <c r="I764" s="3"/>
    </row>
    <row r="765" spans="3:9" ht="76.5" customHeight="1" x14ac:dyDescent="0.25">
      <c r="C765" s="2"/>
      <c r="D765" s="2"/>
      <c r="E765" s="2"/>
      <c r="F765" s="2"/>
      <c r="G765" s="2"/>
      <c r="H765" s="2"/>
      <c r="I765" s="3"/>
    </row>
    <row r="766" spans="3:9" ht="76.5" customHeight="1" x14ac:dyDescent="0.25">
      <c r="C766" s="2"/>
      <c r="D766" s="2"/>
      <c r="E766" s="2"/>
      <c r="F766" s="2"/>
      <c r="G766" s="2"/>
      <c r="H766" s="2"/>
      <c r="I766" s="3"/>
    </row>
    <row r="767" spans="3:9" ht="76.5" customHeight="1" x14ac:dyDescent="0.25">
      <c r="C767" s="2"/>
      <c r="D767" s="2"/>
      <c r="E767" s="2"/>
      <c r="F767" s="2"/>
      <c r="G767" s="2"/>
      <c r="H767" s="2"/>
      <c r="I767" s="3"/>
    </row>
    <row r="768" spans="3:9" ht="76.5" customHeight="1" x14ac:dyDescent="0.25">
      <c r="C768" s="2"/>
      <c r="D768" s="2"/>
      <c r="E768" s="2"/>
      <c r="F768" s="2"/>
      <c r="G768" s="2"/>
      <c r="H768" s="2"/>
      <c r="I768" s="3"/>
    </row>
    <row r="769" spans="3:9" ht="76.5" customHeight="1" x14ac:dyDescent="0.25">
      <c r="C769" s="2"/>
      <c r="D769" s="2"/>
      <c r="E769" s="2"/>
      <c r="F769" s="2"/>
      <c r="G769" s="2"/>
      <c r="H769" s="2"/>
      <c r="I769" s="3"/>
    </row>
    <row r="770" spans="3:9" ht="76.5" customHeight="1" x14ac:dyDescent="0.25">
      <c r="C770" s="2"/>
      <c r="D770" s="2"/>
      <c r="E770" s="2"/>
      <c r="F770" s="2"/>
      <c r="G770" s="2"/>
      <c r="H770" s="2"/>
      <c r="I770" s="3"/>
    </row>
    <row r="771" spans="3:9" ht="76.5" customHeight="1" x14ac:dyDescent="0.25">
      <c r="C771" s="2"/>
      <c r="D771" s="2"/>
      <c r="E771" s="2"/>
      <c r="F771" s="2"/>
      <c r="G771" s="2"/>
      <c r="H771" s="2"/>
      <c r="I771" s="3"/>
    </row>
    <row r="772" spans="3:9" ht="76.5" customHeight="1" x14ac:dyDescent="0.25">
      <c r="C772" s="2"/>
      <c r="D772" s="2"/>
      <c r="E772" s="2"/>
      <c r="F772" s="2"/>
      <c r="G772" s="2"/>
      <c r="H772" s="2"/>
      <c r="I772" s="3"/>
    </row>
    <row r="773" spans="3:9" ht="76.5" customHeight="1" x14ac:dyDescent="0.25">
      <c r="C773" s="2"/>
      <c r="D773" s="2"/>
      <c r="E773" s="2"/>
      <c r="F773" s="2"/>
      <c r="G773" s="2"/>
      <c r="H773" s="2"/>
      <c r="I773" s="3"/>
    </row>
    <row r="774" spans="3:9" ht="76.5" customHeight="1" x14ac:dyDescent="0.25">
      <c r="C774" s="2"/>
      <c r="D774" s="2"/>
      <c r="E774" s="2"/>
      <c r="F774" s="2"/>
      <c r="G774" s="2"/>
      <c r="H774" s="2"/>
      <c r="I774" s="3"/>
    </row>
    <row r="775" spans="3:9" ht="76.5" customHeight="1" x14ac:dyDescent="0.25">
      <c r="C775" s="2"/>
      <c r="D775" s="2"/>
      <c r="E775" s="2"/>
      <c r="F775" s="2"/>
      <c r="G775" s="2"/>
      <c r="H775" s="2"/>
      <c r="I775" s="3"/>
    </row>
    <row r="776" spans="3:9" ht="76.5" customHeight="1" x14ac:dyDescent="0.25">
      <c r="C776" s="2"/>
      <c r="D776" s="2"/>
      <c r="E776" s="2"/>
      <c r="F776" s="2"/>
      <c r="G776" s="2"/>
      <c r="H776" s="2"/>
      <c r="I776" s="3"/>
    </row>
    <row r="777" spans="3:9" ht="76.5" customHeight="1" x14ac:dyDescent="0.25">
      <c r="C777" s="2"/>
      <c r="D777" s="2"/>
      <c r="E777" s="2"/>
      <c r="F777" s="2"/>
      <c r="G777" s="2"/>
      <c r="H777" s="2"/>
      <c r="I777" s="3"/>
    </row>
    <row r="778" spans="3:9" ht="76.5" customHeight="1" x14ac:dyDescent="0.25">
      <c r="C778" s="2"/>
      <c r="D778" s="2"/>
      <c r="E778" s="2"/>
      <c r="F778" s="2"/>
      <c r="G778" s="2"/>
      <c r="H778" s="2"/>
      <c r="I778" s="3"/>
    </row>
    <row r="779" spans="3:9" ht="76.5" customHeight="1" x14ac:dyDescent="0.25">
      <c r="C779" s="2"/>
      <c r="D779" s="2"/>
      <c r="E779" s="2"/>
      <c r="F779" s="2"/>
      <c r="G779" s="2"/>
      <c r="H779" s="2"/>
      <c r="I779" s="3"/>
    </row>
    <row r="780" spans="3:9" ht="76.5" customHeight="1" x14ac:dyDescent="0.25">
      <c r="C780" s="2"/>
      <c r="D780" s="2"/>
      <c r="E780" s="2"/>
      <c r="F780" s="2"/>
      <c r="G780" s="2"/>
      <c r="H780" s="2"/>
      <c r="I780" s="3"/>
    </row>
    <row r="781" spans="3:9" ht="76.5" customHeight="1" x14ac:dyDescent="0.25">
      <c r="C781" s="2"/>
      <c r="D781" s="2"/>
      <c r="E781" s="2"/>
      <c r="F781" s="2"/>
      <c r="G781" s="2"/>
      <c r="H781" s="2"/>
      <c r="I781" s="3"/>
    </row>
    <row r="782" spans="3:9" ht="76.5" customHeight="1" x14ac:dyDescent="0.25">
      <c r="C782" s="2"/>
      <c r="D782" s="2"/>
      <c r="E782" s="2"/>
      <c r="F782" s="2"/>
      <c r="G782" s="2"/>
      <c r="H782" s="2"/>
      <c r="I782" s="3"/>
    </row>
    <row r="783" spans="3:9" ht="76.5" customHeight="1" x14ac:dyDescent="0.25">
      <c r="C783" s="2"/>
      <c r="D783" s="2"/>
      <c r="E783" s="2"/>
      <c r="F783" s="2"/>
      <c r="G783" s="2"/>
      <c r="H783" s="2"/>
      <c r="I783" s="3"/>
    </row>
    <row r="784" spans="3:9" ht="76.5" customHeight="1" x14ac:dyDescent="0.25">
      <c r="C784" s="2"/>
      <c r="D784" s="2"/>
      <c r="E784" s="2"/>
      <c r="F784" s="2"/>
      <c r="G784" s="2"/>
      <c r="H784" s="2"/>
      <c r="I784" s="3"/>
    </row>
    <row r="785" spans="3:9" ht="76.5" customHeight="1" x14ac:dyDescent="0.25">
      <c r="C785" s="2"/>
      <c r="D785" s="2"/>
      <c r="E785" s="2"/>
      <c r="F785" s="2"/>
      <c r="G785" s="2"/>
      <c r="H785" s="2"/>
      <c r="I785" s="3"/>
    </row>
    <row r="786" spans="3:9" ht="76.5" customHeight="1" x14ac:dyDescent="0.25">
      <c r="C786" s="2"/>
      <c r="D786" s="2"/>
      <c r="E786" s="2"/>
      <c r="F786" s="2"/>
      <c r="G786" s="2"/>
      <c r="H786" s="2"/>
      <c r="I786" s="3"/>
    </row>
    <row r="787" spans="3:9" ht="76.5" customHeight="1" x14ac:dyDescent="0.25">
      <c r="C787" s="2"/>
      <c r="D787" s="2"/>
      <c r="E787" s="2"/>
      <c r="F787" s="2"/>
      <c r="G787" s="2"/>
      <c r="H787" s="2"/>
      <c r="I787" s="3"/>
    </row>
    <row r="788" spans="3:9" ht="76.5" customHeight="1" x14ac:dyDescent="0.25">
      <c r="C788" s="2"/>
      <c r="D788" s="2"/>
      <c r="E788" s="2"/>
      <c r="F788" s="2"/>
      <c r="G788" s="2"/>
      <c r="H788" s="2"/>
      <c r="I788" s="3"/>
    </row>
    <row r="789" spans="3:9" ht="76.5" customHeight="1" x14ac:dyDescent="0.25">
      <c r="C789" s="2"/>
      <c r="D789" s="2"/>
      <c r="E789" s="2"/>
      <c r="F789" s="2"/>
      <c r="G789" s="2"/>
      <c r="H789" s="2"/>
      <c r="I789" s="3"/>
    </row>
    <row r="790" spans="3:9" ht="76.5" customHeight="1" x14ac:dyDescent="0.25">
      <c r="C790" s="2"/>
      <c r="D790" s="2"/>
      <c r="E790" s="2"/>
      <c r="F790" s="2"/>
      <c r="G790" s="2"/>
      <c r="H790" s="2"/>
      <c r="I790" s="3"/>
    </row>
    <row r="791" spans="3:9" ht="76.5" customHeight="1" x14ac:dyDescent="0.25">
      <c r="C791" s="2"/>
      <c r="D791" s="2"/>
      <c r="E791" s="2"/>
      <c r="F791" s="2"/>
      <c r="G791" s="2"/>
      <c r="H791" s="2"/>
      <c r="I791" s="3"/>
    </row>
    <row r="792" spans="3:9" ht="76.5" customHeight="1" x14ac:dyDescent="0.25">
      <c r="C792" s="2"/>
      <c r="D792" s="2"/>
      <c r="E792" s="2"/>
      <c r="F792" s="2"/>
      <c r="G792" s="2"/>
      <c r="H792" s="2"/>
      <c r="I792" s="3"/>
    </row>
    <row r="793" spans="3:9" ht="76.5" customHeight="1" x14ac:dyDescent="0.25">
      <c r="C793" s="2"/>
      <c r="D793" s="2"/>
      <c r="E793" s="2"/>
      <c r="F793" s="2"/>
      <c r="G793" s="2"/>
      <c r="H793" s="2"/>
      <c r="I793" s="3"/>
    </row>
    <row r="794" spans="3:9" ht="76.5" customHeight="1" x14ac:dyDescent="0.25">
      <c r="C794" s="2"/>
      <c r="D794" s="2"/>
      <c r="E794" s="2"/>
      <c r="F794" s="2"/>
      <c r="G794" s="2"/>
      <c r="H794" s="2"/>
      <c r="I794" s="3"/>
    </row>
    <row r="795" spans="3:9" ht="76.5" customHeight="1" x14ac:dyDescent="0.25">
      <c r="C795" s="2"/>
      <c r="D795" s="2"/>
      <c r="E795" s="2"/>
      <c r="F795" s="2"/>
      <c r="G795" s="2"/>
      <c r="H795" s="2"/>
      <c r="I795" s="3"/>
    </row>
    <row r="796" spans="3:9" ht="76.5" customHeight="1" x14ac:dyDescent="0.25">
      <c r="C796" s="2"/>
      <c r="D796" s="2"/>
      <c r="E796" s="2"/>
      <c r="F796" s="2"/>
      <c r="G796" s="2"/>
      <c r="H796" s="2"/>
      <c r="I796" s="3"/>
    </row>
    <row r="797" spans="3:9" ht="76.5" customHeight="1" x14ac:dyDescent="0.25">
      <c r="C797" s="2"/>
      <c r="D797" s="2"/>
      <c r="E797" s="2"/>
      <c r="F797" s="2"/>
      <c r="G797" s="2"/>
      <c r="H797" s="2"/>
      <c r="I797" s="3"/>
    </row>
    <row r="798" spans="3:9" ht="76.5" customHeight="1" x14ac:dyDescent="0.25">
      <c r="C798" s="2"/>
      <c r="D798" s="2"/>
      <c r="E798" s="2"/>
      <c r="F798" s="2"/>
      <c r="G798" s="2"/>
      <c r="H798" s="2"/>
      <c r="I798" s="3"/>
    </row>
    <row r="799" spans="3:9" ht="76.5" customHeight="1" x14ac:dyDescent="0.25">
      <c r="C799" s="2"/>
      <c r="D799" s="2"/>
      <c r="E799" s="2"/>
      <c r="F799" s="2"/>
      <c r="G799" s="2"/>
      <c r="H799" s="2"/>
      <c r="I799" s="3"/>
    </row>
    <row r="800" spans="3:9" ht="76.5" customHeight="1" x14ac:dyDescent="0.25">
      <c r="C800" s="2"/>
      <c r="D800" s="2"/>
      <c r="E800" s="2"/>
      <c r="F800" s="2"/>
      <c r="G800" s="2"/>
      <c r="H800" s="2"/>
      <c r="I800" s="3"/>
    </row>
    <row r="801" spans="3:9" ht="76.5" customHeight="1" x14ac:dyDescent="0.25">
      <c r="C801" s="2"/>
      <c r="D801" s="2"/>
      <c r="E801" s="2"/>
      <c r="F801" s="2"/>
      <c r="G801" s="2"/>
      <c r="H801" s="2"/>
      <c r="I801" s="3"/>
    </row>
    <row r="802" spans="3:9" ht="76.5" customHeight="1" x14ac:dyDescent="0.25">
      <c r="C802" s="2"/>
      <c r="D802" s="2"/>
      <c r="E802" s="2"/>
      <c r="F802" s="2"/>
      <c r="G802" s="2"/>
      <c r="H802" s="2"/>
      <c r="I802" s="3"/>
    </row>
    <row r="803" spans="3:9" ht="76.5" customHeight="1" x14ac:dyDescent="0.25">
      <c r="C803" s="2"/>
      <c r="D803" s="2"/>
      <c r="E803" s="2"/>
      <c r="F803" s="2"/>
      <c r="G803" s="2"/>
      <c r="H803" s="2"/>
      <c r="I803" s="3"/>
    </row>
    <row r="804" spans="3:9" ht="76.5" customHeight="1" x14ac:dyDescent="0.25">
      <c r="C804" s="2"/>
      <c r="D804" s="2"/>
      <c r="E804" s="2"/>
      <c r="F804" s="2"/>
      <c r="G804" s="2"/>
      <c r="H804" s="2"/>
      <c r="I804" s="3"/>
    </row>
    <row r="805" spans="3:9" ht="76.5" customHeight="1" x14ac:dyDescent="0.25">
      <c r="C805" s="2"/>
      <c r="D805" s="2"/>
      <c r="E805" s="2"/>
      <c r="F805" s="2"/>
      <c r="G805" s="2"/>
      <c r="H805" s="2"/>
      <c r="I805" s="3"/>
    </row>
    <row r="806" spans="3:9" ht="76.5" customHeight="1" x14ac:dyDescent="0.25">
      <c r="C806" s="2"/>
      <c r="D806" s="2"/>
      <c r="E806" s="2"/>
      <c r="F806" s="2"/>
      <c r="G806" s="2"/>
      <c r="H806" s="2"/>
      <c r="I806" s="3"/>
    </row>
    <row r="807" spans="3:9" ht="76.5" customHeight="1" x14ac:dyDescent="0.25">
      <c r="C807" s="2"/>
      <c r="D807" s="2"/>
      <c r="E807" s="2"/>
      <c r="F807" s="2"/>
      <c r="G807" s="2"/>
      <c r="H807" s="2"/>
      <c r="I807" s="3"/>
    </row>
    <row r="808" spans="3:9" ht="76.5" customHeight="1" x14ac:dyDescent="0.25">
      <c r="C808" s="2"/>
      <c r="D808" s="2"/>
      <c r="E808" s="2"/>
      <c r="F808" s="2"/>
      <c r="G808" s="2"/>
      <c r="H808" s="2"/>
      <c r="I808" s="3"/>
    </row>
    <row r="809" spans="3:9" ht="76.5" customHeight="1" x14ac:dyDescent="0.25">
      <c r="C809" s="2"/>
      <c r="D809" s="2"/>
      <c r="E809" s="2"/>
      <c r="F809" s="2"/>
      <c r="G809" s="2"/>
      <c r="H809" s="2"/>
      <c r="I809" s="3"/>
    </row>
    <row r="810" spans="3:9" ht="76.5" customHeight="1" x14ac:dyDescent="0.25">
      <c r="C810" s="2"/>
      <c r="D810" s="2"/>
      <c r="E810" s="2"/>
      <c r="F810" s="2"/>
      <c r="G810" s="2"/>
      <c r="H810" s="2"/>
      <c r="I810" s="3"/>
    </row>
    <row r="811" spans="3:9" ht="76.5" customHeight="1" x14ac:dyDescent="0.25">
      <c r="C811" s="2"/>
      <c r="D811" s="2"/>
      <c r="E811" s="2"/>
      <c r="F811" s="2"/>
      <c r="G811" s="2"/>
      <c r="H811" s="2"/>
      <c r="I811" s="3"/>
    </row>
    <row r="812" spans="3:9" ht="76.5" customHeight="1" x14ac:dyDescent="0.25">
      <c r="C812" s="2"/>
      <c r="D812" s="2"/>
      <c r="E812" s="2"/>
      <c r="F812" s="2"/>
      <c r="G812" s="2"/>
      <c r="H812" s="2"/>
      <c r="I812" s="3"/>
    </row>
    <row r="813" spans="3:9" ht="76.5" customHeight="1" x14ac:dyDescent="0.25">
      <c r="C813" s="2"/>
      <c r="D813" s="2"/>
      <c r="E813" s="2"/>
      <c r="F813" s="2"/>
      <c r="G813" s="2"/>
      <c r="H813" s="2"/>
      <c r="I813" s="3"/>
    </row>
    <row r="814" spans="3:9" ht="76.5" customHeight="1" x14ac:dyDescent="0.25">
      <c r="C814" s="2"/>
      <c r="D814" s="2"/>
      <c r="E814" s="2"/>
      <c r="F814" s="2"/>
      <c r="G814" s="2"/>
      <c r="H814" s="2"/>
      <c r="I814" s="3"/>
    </row>
    <row r="815" spans="3:9" ht="76.5" customHeight="1" x14ac:dyDescent="0.25">
      <c r="C815" s="2"/>
      <c r="D815" s="2"/>
      <c r="E815" s="2"/>
      <c r="F815" s="2"/>
      <c r="G815" s="2"/>
      <c r="H815" s="2"/>
      <c r="I815" s="3"/>
    </row>
    <row r="816" spans="3:9" ht="76.5" customHeight="1" x14ac:dyDescent="0.25">
      <c r="C816" s="2"/>
      <c r="D816" s="2"/>
      <c r="E816" s="2"/>
      <c r="F816" s="2"/>
      <c r="G816" s="2"/>
      <c r="H816" s="2"/>
      <c r="I816" s="3"/>
    </row>
    <row r="817" spans="3:9" ht="76.5" customHeight="1" x14ac:dyDescent="0.25">
      <c r="C817" s="2"/>
      <c r="D817" s="2"/>
      <c r="E817" s="2"/>
      <c r="F817" s="2"/>
      <c r="G817" s="2"/>
      <c r="H817" s="2"/>
      <c r="I817" s="3"/>
    </row>
    <row r="818" spans="3:9" ht="76.5" customHeight="1" x14ac:dyDescent="0.25">
      <c r="C818" s="2"/>
      <c r="D818" s="2"/>
      <c r="E818" s="2"/>
      <c r="F818" s="2"/>
      <c r="G818" s="2"/>
      <c r="H818" s="2"/>
      <c r="I818" s="3"/>
    </row>
    <row r="819" spans="3:9" ht="76.5" customHeight="1" x14ac:dyDescent="0.25">
      <c r="C819" s="2"/>
      <c r="D819" s="2"/>
      <c r="E819" s="2"/>
      <c r="F819" s="2"/>
      <c r="G819" s="2"/>
      <c r="H819" s="2"/>
      <c r="I819" s="3"/>
    </row>
    <row r="820" spans="3:9" ht="76.5" customHeight="1" x14ac:dyDescent="0.25">
      <c r="C820" s="2"/>
      <c r="D820" s="2"/>
      <c r="E820" s="2"/>
      <c r="F820" s="2"/>
      <c r="G820" s="2"/>
      <c r="H820" s="2"/>
      <c r="I820" s="3"/>
    </row>
    <row r="821" spans="3:9" ht="76.5" customHeight="1" x14ac:dyDescent="0.25">
      <c r="C821" s="2"/>
      <c r="D821" s="2"/>
      <c r="E821" s="2"/>
      <c r="F821" s="2"/>
      <c r="G821" s="2"/>
      <c r="H821" s="2"/>
      <c r="I821" s="3"/>
    </row>
    <row r="822" spans="3:9" ht="76.5" customHeight="1" x14ac:dyDescent="0.25">
      <c r="C822" s="2"/>
      <c r="D822" s="2"/>
      <c r="E822" s="2"/>
      <c r="F822" s="2"/>
      <c r="G822" s="2"/>
      <c r="H822" s="2"/>
      <c r="I822" s="3"/>
    </row>
    <row r="823" spans="3:9" ht="76.5" customHeight="1" x14ac:dyDescent="0.25">
      <c r="C823" s="2"/>
      <c r="D823" s="2"/>
      <c r="E823" s="2"/>
      <c r="F823" s="2"/>
      <c r="G823" s="2"/>
      <c r="H823" s="2"/>
      <c r="I823" s="3"/>
    </row>
    <row r="824" spans="3:9" ht="76.5" customHeight="1" x14ac:dyDescent="0.25">
      <c r="C824" s="2"/>
      <c r="D824" s="2"/>
      <c r="E824" s="2"/>
      <c r="F824" s="2"/>
      <c r="G824" s="2"/>
      <c r="H824" s="2"/>
      <c r="I824" s="3"/>
    </row>
    <row r="825" spans="3:9" ht="76.5" customHeight="1" x14ac:dyDescent="0.25">
      <c r="C825" s="2"/>
      <c r="D825" s="2"/>
      <c r="E825" s="2"/>
      <c r="F825" s="2"/>
      <c r="G825" s="2"/>
      <c r="H825" s="2"/>
      <c r="I825" s="3"/>
    </row>
    <row r="826" spans="3:9" ht="76.5" customHeight="1" x14ac:dyDescent="0.25">
      <c r="C826" s="2"/>
      <c r="D826" s="2"/>
      <c r="E826" s="2"/>
      <c r="F826" s="2"/>
      <c r="G826" s="2"/>
      <c r="H826" s="2"/>
      <c r="I826" s="3"/>
    </row>
    <row r="827" spans="3:9" ht="76.5" customHeight="1" x14ac:dyDescent="0.25">
      <c r="C827" s="2"/>
      <c r="D827" s="2"/>
      <c r="E827" s="2"/>
      <c r="F827" s="2"/>
      <c r="G827" s="2"/>
      <c r="H827" s="2"/>
      <c r="I827" s="3"/>
    </row>
    <row r="828" spans="3:9" ht="76.5" customHeight="1" x14ac:dyDescent="0.25">
      <c r="C828" s="2"/>
      <c r="D828" s="2"/>
      <c r="E828" s="2"/>
      <c r="F828" s="2"/>
      <c r="G828" s="2"/>
      <c r="H828" s="2"/>
      <c r="I828" s="3"/>
    </row>
    <row r="829" spans="3:9" ht="76.5" customHeight="1" x14ac:dyDescent="0.25">
      <c r="C829" s="2"/>
      <c r="D829" s="2"/>
      <c r="E829" s="2"/>
      <c r="F829" s="2"/>
      <c r="G829" s="2"/>
      <c r="H829" s="2"/>
      <c r="I829" s="3"/>
    </row>
    <row r="830" spans="3:9" ht="76.5" customHeight="1" x14ac:dyDescent="0.25">
      <c r="C830" s="2"/>
      <c r="D830" s="2"/>
      <c r="E830" s="2"/>
      <c r="F830" s="2"/>
      <c r="G830" s="2"/>
      <c r="H830" s="2"/>
      <c r="I830" s="3"/>
    </row>
    <row r="831" spans="3:9" ht="76.5" customHeight="1" x14ac:dyDescent="0.25">
      <c r="C831" s="2"/>
      <c r="D831" s="2"/>
      <c r="E831" s="2"/>
      <c r="F831" s="2"/>
      <c r="G831" s="2"/>
      <c r="H831" s="2"/>
      <c r="I831" s="3"/>
    </row>
    <row r="832" spans="3:9" ht="76.5" customHeight="1" x14ac:dyDescent="0.25">
      <c r="C832" s="2"/>
      <c r="D832" s="2"/>
      <c r="E832" s="2"/>
      <c r="F832" s="2"/>
      <c r="G832" s="2"/>
      <c r="H832" s="2"/>
      <c r="I832" s="3"/>
    </row>
    <row r="833" spans="3:9" ht="76.5" customHeight="1" x14ac:dyDescent="0.25">
      <c r="C833" s="2"/>
      <c r="D833" s="2"/>
      <c r="E833" s="2"/>
      <c r="F833" s="2"/>
      <c r="G833" s="2"/>
      <c r="H833" s="2"/>
      <c r="I833" s="3"/>
    </row>
    <row r="834" spans="3:9" ht="76.5" customHeight="1" x14ac:dyDescent="0.25">
      <c r="C834" s="2"/>
      <c r="D834" s="2"/>
      <c r="E834" s="2"/>
      <c r="F834" s="2"/>
      <c r="G834" s="2"/>
      <c r="H834" s="2"/>
      <c r="I834" s="3"/>
    </row>
    <row r="835" spans="3:9" ht="76.5" customHeight="1" x14ac:dyDescent="0.25">
      <c r="C835" s="2"/>
      <c r="D835" s="2"/>
      <c r="E835" s="2"/>
      <c r="F835" s="2"/>
      <c r="G835" s="2"/>
      <c r="H835" s="2"/>
      <c r="I835" s="3"/>
    </row>
    <row r="836" spans="3:9" ht="76.5" customHeight="1" x14ac:dyDescent="0.25">
      <c r="C836" s="2"/>
      <c r="D836" s="2"/>
      <c r="E836" s="2"/>
      <c r="F836" s="2"/>
      <c r="G836" s="2"/>
      <c r="H836" s="2"/>
      <c r="I836" s="3"/>
    </row>
    <row r="837" spans="3:9" ht="76.5" customHeight="1" x14ac:dyDescent="0.25">
      <c r="C837" s="2"/>
      <c r="D837" s="2"/>
      <c r="E837" s="2"/>
      <c r="F837" s="2"/>
      <c r="G837" s="2"/>
      <c r="H837" s="2"/>
      <c r="I837" s="3"/>
    </row>
    <row r="838" spans="3:9" ht="76.5" customHeight="1" x14ac:dyDescent="0.25">
      <c r="C838" s="2"/>
      <c r="D838" s="2"/>
      <c r="E838" s="2"/>
      <c r="F838" s="2"/>
      <c r="G838" s="2"/>
      <c r="H838" s="2"/>
      <c r="I838" s="3"/>
    </row>
    <row r="839" spans="3:9" ht="76.5" customHeight="1" x14ac:dyDescent="0.25">
      <c r="C839" s="2"/>
      <c r="D839" s="2"/>
      <c r="E839" s="2"/>
      <c r="F839" s="2"/>
      <c r="G839" s="2"/>
      <c r="H839" s="2"/>
      <c r="I839" s="3"/>
    </row>
    <row r="840" spans="3:9" ht="76.5" customHeight="1" x14ac:dyDescent="0.25">
      <c r="C840" s="2"/>
      <c r="D840" s="2"/>
      <c r="E840" s="2"/>
      <c r="F840" s="2"/>
      <c r="G840" s="2"/>
      <c r="H840" s="2"/>
      <c r="I840" s="3"/>
    </row>
    <row r="841" spans="3:9" ht="76.5" customHeight="1" x14ac:dyDescent="0.25">
      <c r="C841" s="2"/>
      <c r="D841" s="2"/>
      <c r="E841" s="2"/>
      <c r="F841" s="2"/>
      <c r="G841" s="2"/>
      <c r="H841" s="2"/>
      <c r="I841" s="3"/>
    </row>
    <row r="842" spans="3:9" ht="76.5" customHeight="1" x14ac:dyDescent="0.25">
      <c r="C842" s="2"/>
      <c r="D842" s="2"/>
      <c r="E842" s="2"/>
      <c r="F842" s="2"/>
      <c r="G842" s="2"/>
      <c r="H842" s="2"/>
      <c r="I842" s="3"/>
    </row>
    <row r="843" spans="3:9" ht="76.5" customHeight="1" x14ac:dyDescent="0.25">
      <c r="C843" s="2"/>
      <c r="D843" s="2"/>
      <c r="E843" s="2"/>
      <c r="F843" s="2"/>
      <c r="G843" s="2"/>
      <c r="H843" s="2"/>
      <c r="I843" s="3"/>
    </row>
    <row r="844" spans="3:9" ht="76.5" customHeight="1" x14ac:dyDescent="0.25">
      <c r="C844" s="2"/>
      <c r="D844" s="2"/>
      <c r="E844" s="2"/>
      <c r="F844" s="2"/>
      <c r="G844" s="2"/>
      <c r="H844" s="2"/>
      <c r="I844" s="3"/>
    </row>
    <row r="845" spans="3:9" ht="76.5" customHeight="1" x14ac:dyDescent="0.25">
      <c r="C845" s="2"/>
      <c r="D845" s="2"/>
      <c r="E845" s="2"/>
      <c r="F845" s="2"/>
      <c r="G845" s="2"/>
      <c r="H845" s="2"/>
      <c r="I845" s="3"/>
    </row>
    <row r="846" spans="3:9" ht="76.5" customHeight="1" x14ac:dyDescent="0.25">
      <c r="C846" s="2"/>
      <c r="D846" s="2"/>
      <c r="E846" s="2"/>
      <c r="F846" s="2"/>
      <c r="G846" s="2"/>
      <c r="H846" s="2"/>
      <c r="I846" s="3"/>
    </row>
    <row r="847" spans="3:9" ht="76.5" customHeight="1" x14ac:dyDescent="0.25">
      <c r="C847" s="2"/>
      <c r="D847" s="2"/>
      <c r="E847" s="2"/>
      <c r="F847" s="2"/>
      <c r="G847" s="2"/>
      <c r="H847" s="2"/>
      <c r="I847" s="3"/>
    </row>
    <row r="848" spans="3:9" ht="76.5" customHeight="1" x14ac:dyDescent="0.25">
      <c r="C848" s="2"/>
      <c r="D848" s="2"/>
      <c r="E848" s="2"/>
      <c r="F848" s="2"/>
      <c r="G848" s="2"/>
      <c r="H848" s="2"/>
      <c r="I848" s="3"/>
    </row>
    <row r="849" spans="3:9" ht="76.5" customHeight="1" x14ac:dyDescent="0.25">
      <c r="C849" s="2"/>
      <c r="D849" s="2"/>
      <c r="E849" s="2"/>
      <c r="F849" s="2"/>
      <c r="G849" s="2"/>
      <c r="H849" s="2"/>
      <c r="I849" s="3"/>
    </row>
    <row r="850" spans="3:9" ht="76.5" customHeight="1" x14ac:dyDescent="0.25">
      <c r="C850" s="2"/>
      <c r="D850" s="2"/>
      <c r="E850" s="2"/>
      <c r="F850" s="2"/>
      <c r="G850" s="2"/>
      <c r="H850" s="2"/>
      <c r="I850" s="3"/>
    </row>
    <row r="851" spans="3:9" ht="76.5" customHeight="1" x14ac:dyDescent="0.25">
      <c r="C851" s="2"/>
      <c r="D851" s="2"/>
      <c r="E851" s="2"/>
      <c r="F851" s="2"/>
      <c r="G851" s="2"/>
      <c r="H851" s="2"/>
      <c r="I851" s="3"/>
    </row>
    <row r="852" spans="3:9" ht="76.5" customHeight="1" x14ac:dyDescent="0.25">
      <c r="C852" s="2"/>
      <c r="D852" s="2"/>
      <c r="E852" s="2"/>
      <c r="F852" s="2"/>
      <c r="G852" s="2"/>
      <c r="H852" s="2"/>
      <c r="I852" s="3"/>
    </row>
    <row r="853" spans="3:9" ht="76.5" customHeight="1" x14ac:dyDescent="0.25">
      <c r="C853" s="2"/>
      <c r="D853" s="2"/>
      <c r="E853" s="2"/>
      <c r="F853" s="2"/>
      <c r="G853" s="2"/>
      <c r="H853" s="2"/>
      <c r="I853" s="3"/>
    </row>
    <row r="854" spans="3:9" ht="76.5" customHeight="1" x14ac:dyDescent="0.25">
      <c r="C854" s="2"/>
      <c r="D854" s="2"/>
      <c r="E854" s="2"/>
      <c r="F854" s="2"/>
      <c r="G854" s="2"/>
      <c r="H854" s="2"/>
      <c r="I854" s="3"/>
    </row>
    <row r="855" spans="3:9" ht="76.5" customHeight="1" x14ac:dyDescent="0.25">
      <c r="C855" s="2"/>
      <c r="D855" s="2"/>
      <c r="E855" s="2"/>
      <c r="F855" s="2"/>
      <c r="G855" s="2"/>
      <c r="H855" s="2"/>
      <c r="I855" s="3"/>
    </row>
    <row r="856" spans="3:9" ht="76.5" customHeight="1" x14ac:dyDescent="0.25">
      <c r="C856" s="2"/>
      <c r="D856" s="2"/>
      <c r="E856" s="2"/>
      <c r="F856" s="2"/>
      <c r="G856" s="2"/>
      <c r="H856" s="2"/>
      <c r="I856" s="3"/>
    </row>
    <row r="857" spans="3:9" ht="76.5" customHeight="1" x14ac:dyDescent="0.25">
      <c r="C857" s="2"/>
      <c r="D857" s="2"/>
      <c r="E857" s="2"/>
      <c r="F857" s="2"/>
      <c r="G857" s="2"/>
      <c r="H857" s="2"/>
      <c r="I857" s="3"/>
    </row>
    <row r="858" spans="3:9" ht="76.5" customHeight="1" x14ac:dyDescent="0.25">
      <c r="C858" s="2"/>
      <c r="D858" s="2"/>
      <c r="E858" s="2"/>
      <c r="F858" s="2"/>
      <c r="G858" s="2"/>
      <c r="H858" s="2"/>
      <c r="I858" s="3"/>
    </row>
    <row r="859" spans="3:9" ht="76.5" customHeight="1" x14ac:dyDescent="0.25">
      <c r="C859" s="2"/>
      <c r="D859" s="2"/>
      <c r="E859" s="2"/>
      <c r="F859" s="2"/>
      <c r="G859" s="2"/>
      <c r="H859" s="2"/>
      <c r="I859" s="3"/>
    </row>
    <row r="860" spans="3:9" ht="76.5" customHeight="1" x14ac:dyDescent="0.25">
      <c r="C860" s="2"/>
      <c r="D860" s="2"/>
      <c r="E860" s="2"/>
      <c r="F860" s="2"/>
      <c r="G860" s="2"/>
      <c r="H860" s="2"/>
      <c r="I860" s="3"/>
    </row>
    <row r="861" spans="3:9" ht="76.5" customHeight="1" x14ac:dyDescent="0.25">
      <c r="C861" s="2"/>
      <c r="D861" s="2"/>
      <c r="E861" s="2"/>
      <c r="F861" s="2"/>
      <c r="G861" s="2"/>
      <c r="H861" s="2"/>
      <c r="I861" s="3"/>
    </row>
    <row r="862" spans="3:9" ht="76.5" customHeight="1" x14ac:dyDescent="0.25">
      <c r="C862" s="2"/>
      <c r="D862" s="2"/>
      <c r="E862" s="2"/>
      <c r="F862" s="2"/>
      <c r="G862" s="2"/>
      <c r="H862" s="2"/>
      <c r="I862" s="3"/>
    </row>
    <row r="863" spans="3:9" ht="76.5" customHeight="1" x14ac:dyDescent="0.25">
      <c r="C863" s="2"/>
      <c r="D863" s="2"/>
      <c r="E863" s="2"/>
      <c r="F863" s="2"/>
      <c r="G863" s="2"/>
      <c r="H863" s="2"/>
      <c r="I863" s="3"/>
    </row>
    <row r="864" spans="3:9" ht="76.5" customHeight="1" x14ac:dyDescent="0.25">
      <c r="C864" s="2"/>
      <c r="D864" s="2"/>
      <c r="E864" s="2"/>
      <c r="F864" s="2"/>
      <c r="G864" s="2"/>
      <c r="H864" s="2"/>
      <c r="I864" s="3"/>
    </row>
    <row r="865" spans="3:9" ht="76.5" customHeight="1" x14ac:dyDescent="0.25">
      <c r="C865" s="2"/>
      <c r="D865" s="2"/>
      <c r="E865" s="2"/>
      <c r="F865" s="2"/>
      <c r="G865" s="2"/>
      <c r="H865" s="2"/>
      <c r="I865" s="3"/>
    </row>
    <row r="866" spans="3:9" ht="76.5" customHeight="1" x14ac:dyDescent="0.25">
      <c r="C866" s="2"/>
      <c r="D866" s="2"/>
      <c r="E866" s="2"/>
      <c r="F866" s="2"/>
      <c r="G866" s="2"/>
      <c r="H866" s="2"/>
      <c r="I866" s="3"/>
    </row>
    <row r="867" spans="3:9" ht="76.5" customHeight="1" x14ac:dyDescent="0.25">
      <c r="C867" s="2"/>
      <c r="D867" s="2"/>
      <c r="E867" s="2"/>
      <c r="F867" s="2"/>
      <c r="G867" s="2"/>
      <c r="H867" s="2"/>
      <c r="I867" s="3"/>
    </row>
    <row r="868" spans="3:9" ht="76.5" customHeight="1" x14ac:dyDescent="0.25">
      <c r="C868" s="2"/>
      <c r="D868" s="2"/>
      <c r="E868" s="2"/>
      <c r="F868" s="2"/>
      <c r="G868" s="2"/>
      <c r="H868" s="2"/>
      <c r="I868" s="3"/>
    </row>
    <row r="869" spans="3:9" ht="76.5" customHeight="1" x14ac:dyDescent="0.25">
      <c r="C869" s="2"/>
      <c r="D869" s="2"/>
      <c r="E869" s="2"/>
      <c r="F869" s="2"/>
      <c r="G869" s="2"/>
      <c r="H869" s="2"/>
      <c r="I869" s="3"/>
    </row>
    <row r="870" spans="3:9" ht="76.5" customHeight="1" x14ac:dyDescent="0.25">
      <c r="C870" s="2"/>
      <c r="D870" s="2"/>
      <c r="E870" s="2"/>
      <c r="F870" s="2"/>
      <c r="G870" s="2"/>
      <c r="H870" s="2"/>
      <c r="I870" s="3"/>
    </row>
    <row r="871" spans="3:9" ht="76.5" customHeight="1" x14ac:dyDescent="0.25">
      <c r="C871" s="2"/>
      <c r="D871" s="2"/>
      <c r="E871" s="2"/>
      <c r="F871" s="2"/>
      <c r="G871" s="2"/>
      <c r="H871" s="2"/>
      <c r="I871" s="3"/>
    </row>
    <row r="872" spans="3:9" ht="76.5" customHeight="1" x14ac:dyDescent="0.25">
      <c r="C872" s="2"/>
      <c r="D872" s="2"/>
      <c r="E872" s="2"/>
      <c r="F872" s="2"/>
      <c r="G872" s="2"/>
      <c r="H872" s="2"/>
      <c r="I872" s="3"/>
    </row>
    <row r="873" spans="3:9" ht="76.5" customHeight="1" x14ac:dyDescent="0.25">
      <c r="C873" s="2"/>
      <c r="D873" s="2"/>
      <c r="E873" s="2"/>
      <c r="F873" s="2"/>
      <c r="G873" s="2"/>
      <c r="H873" s="2"/>
      <c r="I873" s="3"/>
    </row>
    <row r="874" spans="3:9" ht="76.5" customHeight="1" x14ac:dyDescent="0.25">
      <c r="C874" s="2"/>
      <c r="D874" s="2"/>
      <c r="E874" s="2"/>
      <c r="F874" s="2"/>
      <c r="G874" s="2"/>
      <c r="H874" s="2"/>
      <c r="I874" s="3"/>
    </row>
    <row r="875" spans="3:9" ht="76.5" customHeight="1" x14ac:dyDescent="0.25">
      <c r="C875" s="2"/>
      <c r="D875" s="2"/>
      <c r="E875" s="2"/>
      <c r="F875" s="2"/>
      <c r="G875" s="2"/>
      <c r="H875" s="2"/>
      <c r="I875" s="3"/>
    </row>
    <row r="876" spans="3:9" ht="76.5" customHeight="1" x14ac:dyDescent="0.25">
      <c r="C876" s="2"/>
      <c r="D876" s="2"/>
      <c r="E876" s="2"/>
      <c r="F876" s="2"/>
      <c r="G876" s="2"/>
      <c r="H876" s="2"/>
      <c r="I876" s="3"/>
    </row>
    <row r="877" spans="3:9" ht="76.5" customHeight="1" x14ac:dyDescent="0.25">
      <c r="C877" s="2"/>
      <c r="D877" s="2"/>
      <c r="E877" s="2"/>
      <c r="F877" s="2"/>
      <c r="G877" s="2"/>
      <c r="H877" s="2"/>
      <c r="I877" s="3"/>
    </row>
    <row r="878" spans="3:9" ht="76.5" customHeight="1" x14ac:dyDescent="0.25">
      <c r="C878" s="2"/>
      <c r="D878" s="2"/>
      <c r="E878" s="2"/>
      <c r="F878" s="2"/>
      <c r="G878" s="2"/>
      <c r="H878" s="2"/>
      <c r="I878" s="3"/>
    </row>
    <row r="879" spans="3:9" ht="76.5" customHeight="1" x14ac:dyDescent="0.25">
      <c r="C879" s="2"/>
      <c r="D879" s="2"/>
      <c r="E879" s="2"/>
      <c r="F879" s="2"/>
      <c r="G879" s="2"/>
      <c r="H879" s="2"/>
      <c r="I879" s="3"/>
    </row>
    <row r="880" spans="3:9" ht="76.5" customHeight="1" x14ac:dyDescent="0.25">
      <c r="C880" s="2"/>
      <c r="D880" s="2"/>
      <c r="E880" s="2"/>
      <c r="F880" s="2"/>
      <c r="G880" s="2"/>
      <c r="H880" s="2"/>
      <c r="I880" s="3"/>
    </row>
    <row r="881" spans="3:9" ht="76.5" customHeight="1" x14ac:dyDescent="0.25">
      <c r="C881" s="2"/>
      <c r="D881" s="2"/>
      <c r="E881" s="2"/>
      <c r="F881" s="2"/>
      <c r="G881" s="2"/>
      <c r="H881" s="2"/>
      <c r="I881" s="3"/>
    </row>
    <row r="882" spans="3:9" ht="76.5" customHeight="1" x14ac:dyDescent="0.25">
      <c r="C882" s="2"/>
      <c r="D882" s="2"/>
      <c r="E882" s="2"/>
      <c r="F882" s="2"/>
      <c r="G882" s="2"/>
      <c r="H882" s="2"/>
      <c r="I882" s="3"/>
    </row>
    <row r="883" spans="3:9" ht="76.5" customHeight="1" x14ac:dyDescent="0.25">
      <c r="C883" s="2"/>
      <c r="D883" s="2"/>
      <c r="E883" s="2"/>
      <c r="F883" s="2"/>
      <c r="G883" s="2"/>
      <c r="H883" s="2"/>
      <c r="I883" s="3"/>
    </row>
    <row r="884" spans="3:9" ht="76.5" customHeight="1" x14ac:dyDescent="0.25">
      <c r="C884" s="2"/>
      <c r="D884" s="2"/>
      <c r="E884" s="2"/>
      <c r="F884" s="2"/>
      <c r="G884" s="2"/>
      <c r="H884" s="2"/>
      <c r="I884" s="3"/>
    </row>
    <row r="885" spans="3:9" ht="76.5" customHeight="1" x14ac:dyDescent="0.25">
      <c r="C885" s="2"/>
      <c r="D885" s="2"/>
      <c r="E885" s="2"/>
      <c r="F885" s="2"/>
      <c r="G885" s="2"/>
      <c r="H885" s="2"/>
      <c r="I885" s="3"/>
    </row>
    <row r="886" spans="3:9" ht="76.5" customHeight="1" x14ac:dyDescent="0.25">
      <c r="C886" s="2"/>
      <c r="D886" s="2"/>
      <c r="E886" s="2"/>
      <c r="F886" s="2"/>
      <c r="G886" s="2"/>
      <c r="H886" s="2"/>
      <c r="I886" s="3"/>
    </row>
    <row r="887" spans="3:9" ht="76.5" customHeight="1" x14ac:dyDescent="0.25">
      <c r="C887" s="2"/>
      <c r="D887" s="2"/>
      <c r="E887" s="2"/>
      <c r="F887" s="2"/>
      <c r="G887" s="2"/>
      <c r="H887" s="2"/>
      <c r="I887" s="3"/>
    </row>
    <row r="888" spans="3:9" ht="76.5" customHeight="1" x14ac:dyDescent="0.25">
      <c r="C888" s="2"/>
      <c r="D888" s="2"/>
      <c r="E888" s="2"/>
      <c r="F888" s="2"/>
      <c r="G888" s="2"/>
      <c r="H888" s="2"/>
      <c r="I888" s="3"/>
    </row>
    <row r="889" spans="3:9" ht="76.5" customHeight="1" x14ac:dyDescent="0.25">
      <c r="C889" s="2"/>
      <c r="D889" s="2"/>
      <c r="E889" s="2"/>
      <c r="F889" s="2"/>
      <c r="G889" s="2"/>
      <c r="H889" s="2"/>
      <c r="I889" s="3"/>
    </row>
    <row r="890" spans="3:9" ht="76.5" customHeight="1" x14ac:dyDescent="0.25">
      <c r="C890" s="2"/>
      <c r="D890" s="2"/>
      <c r="E890" s="2"/>
      <c r="F890" s="2"/>
      <c r="G890" s="2"/>
      <c r="H890" s="2"/>
      <c r="I890" s="3"/>
    </row>
    <row r="891" spans="3:9" ht="76.5" customHeight="1" x14ac:dyDescent="0.25">
      <c r="C891" s="2"/>
      <c r="D891" s="2"/>
      <c r="E891" s="2"/>
      <c r="F891" s="2"/>
      <c r="G891" s="2"/>
      <c r="H891" s="2"/>
      <c r="I891" s="3"/>
    </row>
    <row r="892" spans="3:9" ht="76.5" customHeight="1" x14ac:dyDescent="0.25">
      <c r="C892" s="2"/>
      <c r="D892" s="2"/>
      <c r="E892" s="2"/>
      <c r="F892" s="2"/>
      <c r="G892" s="2"/>
      <c r="H892" s="2"/>
      <c r="I892" s="3"/>
    </row>
    <row r="893" spans="3:9" ht="76.5" customHeight="1" x14ac:dyDescent="0.25">
      <c r="C893" s="2"/>
      <c r="D893" s="2"/>
      <c r="E893" s="2"/>
      <c r="F893" s="2"/>
      <c r="G893" s="2"/>
      <c r="H893" s="2"/>
      <c r="I893" s="3"/>
    </row>
    <row r="894" spans="3:9" ht="76.5" customHeight="1" x14ac:dyDescent="0.25">
      <c r="C894" s="2"/>
      <c r="D894" s="2"/>
      <c r="E894" s="2"/>
      <c r="F894" s="2"/>
      <c r="G894" s="2"/>
      <c r="H894" s="2"/>
      <c r="I894" s="3"/>
    </row>
    <row r="895" spans="3:9" ht="76.5" customHeight="1" x14ac:dyDescent="0.25">
      <c r="C895" s="2"/>
      <c r="D895" s="2"/>
      <c r="E895" s="2"/>
      <c r="F895" s="2"/>
      <c r="G895" s="2"/>
      <c r="H895" s="2"/>
      <c r="I895" s="3"/>
    </row>
    <row r="896" spans="3:9" ht="76.5" customHeight="1" x14ac:dyDescent="0.25">
      <c r="C896" s="2"/>
      <c r="D896" s="2"/>
      <c r="E896" s="2"/>
      <c r="F896" s="2"/>
      <c r="G896" s="2"/>
      <c r="H896" s="2"/>
      <c r="I896" s="3"/>
    </row>
    <row r="897" spans="3:9" ht="76.5" customHeight="1" x14ac:dyDescent="0.25">
      <c r="C897" s="2"/>
      <c r="D897" s="2"/>
      <c r="E897" s="2"/>
      <c r="F897" s="2"/>
      <c r="G897" s="2"/>
      <c r="H897" s="2"/>
      <c r="I897" s="3"/>
    </row>
    <row r="898" spans="3:9" ht="76.5" customHeight="1" x14ac:dyDescent="0.25">
      <c r="C898" s="2"/>
      <c r="D898" s="2"/>
      <c r="E898" s="2"/>
      <c r="F898" s="2"/>
      <c r="G898" s="2"/>
      <c r="H898" s="2"/>
      <c r="I898" s="3"/>
    </row>
    <row r="899" spans="3:9" ht="76.5" customHeight="1" x14ac:dyDescent="0.25">
      <c r="C899" s="2"/>
      <c r="D899" s="2"/>
      <c r="E899" s="2"/>
      <c r="F899" s="2"/>
      <c r="G899" s="2"/>
      <c r="H899" s="2"/>
      <c r="I899" s="3"/>
    </row>
    <row r="900" spans="3:9" ht="76.5" customHeight="1" x14ac:dyDescent="0.25">
      <c r="C900" s="2"/>
      <c r="D900" s="2"/>
      <c r="E900" s="2"/>
      <c r="F900" s="2"/>
      <c r="G900" s="2"/>
      <c r="H900" s="2"/>
      <c r="I900" s="3"/>
    </row>
    <row r="901" spans="3:9" ht="76.5" customHeight="1" x14ac:dyDescent="0.25">
      <c r="C901" s="2"/>
      <c r="D901" s="2"/>
      <c r="E901" s="2"/>
      <c r="F901" s="2"/>
      <c r="G901" s="2"/>
      <c r="H901" s="2"/>
      <c r="I901" s="3"/>
    </row>
    <row r="902" spans="3:9" ht="76.5" customHeight="1" x14ac:dyDescent="0.25">
      <c r="C902" s="2"/>
      <c r="D902" s="2"/>
      <c r="E902" s="2"/>
      <c r="F902" s="2"/>
      <c r="G902" s="2"/>
      <c r="H902" s="2"/>
      <c r="I902" s="3"/>
    </row>
    <row r="903" spans="3:9" ht="76.5" customHeight="1" x14ac:dyDescent="0.25">
      <c r="C903" s="2"/>
      <c r="D903" s="2"/>
      <c r="E903" s="2"/>
      <c r="F903" s="2"/>
      <c r="G903" s="2"/>
      <c r="H903" s="2"/>
      <c r="I903" s="3"/>
    </row>
    <row r="904" spans="3:9" ht="76.5" customHeight="1" x14ac:dyDescent="0.25">
      <c r="C904" s="2"/>
      <c r="D904" s="2"/>
      <c r="E904" s="2"/>
      <c r="F904" s="2"/>
      <c r="G904" s="2"/>
      <c r="H904" s="2"/>
      <c r="I904" s="3"/>
    </row>
    <row r="905" spans="3:9" ht="76.5" customHeight="1" x14ac:dyDescent="0.25">
      <c r="C905" s="2"/>
      <c r="D905" s="2"/>
      <c r="E905" s="2"/>
      <c r="F905" s="2"/>
      <c r="G905" s="2"/>
      <c r="H905" s="2"/>
      <c r="I905" s="3"/>
    </row>
    <row r="906" spans="3:9" ht="76.5" customHeight="1" x14ac:dyDescent="0.25">
      <c r="C906" s="2"/>
      <c r="D906" s="2"/>
      <c r="E906" s="2"/>
      <c r="F906" s="2"/>
      <c r="G906" s="2"/>
      <c r="H906" s="2"/>
      <c r="I906" s="3"/>
    </row>
    <row r="907" spans="3:9" ht="76.5" customHeight="1" x14ac:dyDescent="0.25">
      <c r="C907" s="2"/>
      <c r="D907" s="2"/>
      <c r="E907" s="2"/>
      <c r="F907" s="2"/>
      <c r="G907" s="2"/>
      <c r="H907" s="2"/>
      <c r="I907" s="3"/>
    </row>
    <row r="908" spans="3:9" ht="76.5" customHeight="1" x14ac:dyDescent="0.25">
      <c r="C908" s="2"/>
      <c r="D908" s="2"/>
      <c r="E908" s="2"/>
      <c r="F908" s="2"/>
      <c r="G908" s="2"/>
      <c r="H908" s="2"/>
      <c r="I908" s="3"/>
    </row>
    <row r="909" spans="3:9" ht="76.5" customHeight="1" x14ac:dyDescent="0.25">
      <c r="C909" s="2"/>
      <c r="D909" s="2"/>
      <c r="E909" s="2"/>
      <c r="F909" s="2"/>
      <c r="G909" s="2"/>
      <c r="H909" s="2"/>
      <c r="I909" s="3"/>
    </row>
    <row r="910" spans="3:9" ht="76.5" customHeight="1" x14ac:dyDescent="0.25">
      <c r="C910" s="2"/>
      <c r="D910" s="2"/>
      <c r="E910" s="2"/>
      <c r="F910" s="2"/>
      <c r="G910" s="2"/>
      <c r="H910" s="2"/>
      <c r="I910" s="3"/>
    </row>
    <row r="911" spans="3:9" ht="76.5" customHeight="1" x14ac:dyDescent="0.25">
      <c r="C911" s="2"/>
      <c r="D911" s="2"/>
      <c r="E911" s="2"/>
      <c r="F911" s="2"/>
      <c r="G911" s="2"/>
      <c r="H911" s="2"/>
      <c r="I911" s="3"/>
    </row>
    <row r="912" spans="3:9" ht="76.5" customHeight="1" x14ac:dyDescent="0.25">
      <c r="C912" s="2"/>
      <c r="D912" s="2"/>
      <c r="E912" s="2"/>
      <c r="F912" s="2"/>
      <c r="G912" s="2"/>
      <c r="H912" s="2"/>
      <c r="I912" s="3"/>
    </row>
    <row r="913" spans="3:9" ht="76.5" customHeight="1" x14ac:dyDescent="0.25">
      <c r="C913" s="2"/>
      <c r="D913" s="2"/>
      <c r="E913" s="2"/>
      <c r="F913" s="2"/>
      <c r="G913" s="2"/>
      <c r="H913" s="2"/>
      <c r="I913" s="3"/>
    </row>
    <row r="914" spans="3:9" ht="76.5" customHeight="1" x14ac:dyDescent="0.25">
      <c r="C914" s="2"/>
      <c r="D914" s="2"/>
      <c r="E914" s="2"/>
      <c r="F914" s="2"/>
      <c r="G914" s="2"/>
      <c r="H914" s="2"/>
      <c r="I914" s="3"/>
    </row>
    <row r="915" spans="3:9" ht="76.5" customHeight="1" x14ac:dyDescent="0.25">
      <c r="C915" s="2"/>
      <c r="D915" s="2"/>
      <c r="E915" s="2"/>
      <c r="F915" s="2"/>
      <c r="G915" s="2"/>
      <c r="H915" s="2"/>
      <c r="I915" s="3"/>
    </row>
    <row r="916" spans="3:9" ht="76.5" customHeight="1" x14ac:dyDescent="0.25">
      <c r="C916" s="2"/>
      <c r="D916" s="2"/>
      <c r="E916" s="2"/>
      <c r="F916" s="2"/>
      <c r="G916" s="2"/>
      <c r="H916" s="2"/>
      <c r="I916" s="3"/>
    </row>
    <row r="917" spans="3:9" ht="76.5" customHeight="1" x14ac:dyDescent="0.25">
      <c r="C917" s="2"/>
      <c r="D917" s="2"/>
      <c r="E917" s="2"/>
      <c r="F917" s="2"/>
      <c r="G917" s="2"/>
      <c r="H917" s="2"/>
      <c r="I917" s="3"/>
    </row>
    <row r="918" spans="3:9" ht="76.5" customHeight="1" x14ac:dyDescent="0.25">
      <c r="C918" s="2"/>
      <c r="D918" s="2"/>
      <c r="E918" s="2"/>
      <c r="F918" s="2"/>
      <c r="G918" s="2"/>
      <c r="H918" s="2"/>
      <c r="I918" s="3"/>
    </row>
    <row r="919" spans="3:9" ht="76.5" customHeight="1" x14ac:dyDescent="0.25">
      <c r="C919" s="2"/>
      <c r="D919" s="2"/>
      <c r="E919" s="2"/>
      <c r="F919" s="2"/>
      <c r="G919" s="2"/>
      <c r="H919" s="2"/>
      <c r="I919" s="3"/>
    </row>
    <row r="920" spans="3:9" ht="76.5" customHeight="1" x14ac:dyDescent="0.25">
      <c r="C920" s="2"/>
      <c r="D920" s="2"/>
      <c r="E920" s="2"/>
      <c r="F920" s="2"/>
      <c r="G920" s="2"/>
      <c r="H920" s="2"/>
      <c r="I920" s="3"/>
    </row>
    <row r="921" spans="3:9" ht="76.5" customHeight="1" x14ac:dyDescent="0.25">
      <c r="C921" s="2"/>
      <c r="D921" s="2"/>
      <c r="E921" s="2"/>
      <c r="F921" s="2"/>
      <c r="G921" s="2"/>
      <c r="H921" s="2"/>
      <c r="I921" s="3"/>
    </row>
    <row r="922" spans="3:9" ht="76.5" customHeight="1" x14ac:dyDescent="0.25">
      <c r="C922" s="2"/>
      <c r="D922" s="2"/>
      <c r="E922" s="2"/>
      <c r="F922" s="2"/>
      <c r="G922" s="2"/>
      <c r="H922" s="2"/>
      <c r="I922" s="3"/>
    </row>
    <row r="923" spans="3:9" ht="76.5" customHeight="1" x14ac:dyDescent="0.25">
      <c r="C923" s="2"/>
      <c r="D923" s="2"/>
      <c r="E923" s="2"/>
      <c r="F923" s="2"/>
      <c r="G923" s="2"/>
      <c r="H923" s="2"/>
      <c r="I923" s="3"/>
    </row>
    <row r="924" spans="3:9" ht="76.5" customHeight="1" x14ac:dyDescent="0.25">
      <c r="C924" s="2"/>
      <c r="D924" s="2"/>
      <c r="E924" s="2"/>
      <c r="F924" s="2"/>
      <c r="G924" s="2"/>
      <c r="H924" s="2"/>
      <c r="I924" s="3"/>
    </row>
    <row r="925" spans="3:9" ht="76.5" customHeight="1" x14ac:dyDescent="0.25">
      <c r="C925" s="2"/>
      <c r="D925" s="2"/>
      <c r="E925" s="2"/>
      <c r="F925" s="2"/>
      <c r="G925" s="2"/>
      <c r="H925" s="2"/>
      <c r="I925" s="3"/>
    </row>
    <row r="926" spans="3:9" ht="76.5" customHeight="1" x14ac:dyDescent="0.25">
      <c r="C926" s="2"/>
      <c r="D926" s="2"/>
      <c r="E926" s="2"/>
      <c r="F926" s="2"/>
      <c r="G926" s="2"/>
      <c r="H926" s="2"/>
      <c r="I926" s="3"/>
    </row>
    <row r="927" spans="3:9" ht="76.5" customHeight="1" x14ac:dyDescent="0.25">
      <c r="C927" s="2"/>
      <c r="D927" s="2"/>
      <c r="E927" s="2"/>
      <c r="F927" s="2"/>
      <c r="G927" s="2"/>
      <c r="H927" s="2"/>
      <c r="I927" s="3"/>
    </row>
    <row r="928" spans="3:9" ht="76.5" customHeight="1" x14ac:dyDescent="0.25">
      <c r="C928" s="2"/>
      <c r="D928" s="2"/>
      <c r="E928" s="2"/>
      <c r="F928" s="2"/>
      <c r="G928" s="2"/>
      <c r="H928" s="2"/>
      <c r="I928" s="3"/>
    </row>
    <row r="929" spans="3:9" ht="76.5" customHeight="1" x14ac:dyDescent="0.25">
      <c r="C929" s="2"/>
      <c r="D929" s="2"/>
      <c r="E929" s="2"/>
      <c r="F929" s="2"/>
      <c r="G929" s="2"/>
      <c r="H929" s="2"/>
      <c r="I929" s="3"/>
    </row>
    <row r="930" spans="3:9" ht="76.5" customHeight="1" x14ac:dyDescent="0.25">
      <c r="C930" s="2"/>
      <c r="D930" s="2"/>
      <c r="E930" s="2"/>
      <c r="F930" s="2"/>
      <c r="G930" s="2"/>
      <c r="H930" s="2"/>
      <c r="I930" s="3"/>
    </row>
    <row r="931" spans="3:9" ht="76.5" customHeight="1" x14ac:dyDescent="0.25">
      <c r="C931" s="2"/>
      <c r="D931" s="2"/>
      <c r="E931" s="2"/>
      <c r="F931" s="2"/>
      <c r="G931" s="2"/>
      <c r="H931" s="2"/>
      <c r="I931" s="3"/>
    </row>
    <row r="932" spans="3:9" ht="76.5" customHeight="1" x14ac:dyDescent="0.25">
      <c r="C932" s="2"/>
      <c r="D932" s="2"/>
      <c r="E932" s="2"/>
      <c r="F932" s="2"/>
      <c r="G932" s="2"/>
      <c r="H932" s="2"/>
      <c r="I932" s="3"/>
    </row>
    <row r="933" spans="3:9" ht="76.5" customHeight="1" x14ac:dyDescent="0.25">
      <c r="C933" s="2"/>
      <c r="D933" s="2"/>
      <c r="E933" s="2"/>
      <c r="F933" s="2"/>
      <c r="G933" s="2"/>
      <c r="H933" s="2"/>
      <c r="I933" s="3"/>
    </row>
    <row r="934" spans="3:9" ht="76.5" customHeight="1" x14ac:dyDescent="0.25">
      <c r="C934" s="2"/>
      <c r="D934" s="2"/>
      <c r="E934" s="2"/>
      <c r="F934" s="2"/>
      <c r="G934" s="2"/>
      <c r="H934" s="2"/>
      <c r="I934" s="3"/>
    </row>
    <row r="935" spans="3:9" ht="76.5" customHeight="1" x14ac:dyDescent="0.25">
      <c r="C935" s="2"/>
      <c r="D935" s="2"/>
      <c r="E935" s="2"/>
      <c r="F935" s="2"/>
      <c r="G935" s="2"/>
      <c r="H935" s="2"/>
      <c r="I935" s="3"/>
    </row>
    <row r="936" spans="3:9" ht="76.5" customHeight="1" x14ac:dyDescent="0.25">
      <c r="C936" s="2"/>
      <c r="D936" s="2"/>
      <c r="E936" s="2"/>
      <c r="F936" s="2"/>
      <c r="G936" s="2"/>
      <c r="H936" s="2"/>
      <c r="I936" s="3"/>
    </row>
    <row r="937" spans="3:9" ht="76.5" customHeight="1" x14ac:dyDescent="0.25">
      <c r="C937" s="2"/>
      <c r="D937" s="2"/>
      <c r="E937" s="2"/>
      <c r="F937" s="2"/>
      <c r="G937" s="2"/>
      <c r="H937" s="2"/>
      <c r="I937" s="3"/>
    </row>
    <row r="938" spans="3:9" ht="76.5" customHeight="1" x14ac:dyDescent="0.25">
      <c r="C938" s="2"/>
      <c r="D938" s="2"/>
      <c r="E938" s="2"/>
      <c r="F938" s="2"/>
      <c r="G938" s="2"/>
      <c r="H938" s="2"/>
      <c r="I938" s="3"/>
    </row>
    <row r="939" spans="3:9" ht="76.5" customHeight="1" x14ac:dyDescent="0.25">
      <c r="C939" s="2"/>
      <c r="D939" s="2"/>
      <c r="E939" s="2"/>
      <c r="F939" s="2"/>
      <c r="G939" s="2"/>
      <c r="H939" s="2"/>
      <c r="I939" s="3"/>
    </row>
    <row r="940" spans="3:9" ht="76.5" customHeight="1" x14ac:dyDescent="0.25">
      <c r="C940" s="2"/>
      <c r="D940" s="2"/>
      <c r="E940" s="2"/>
      <c r="F940" s="2"/>
      <c r="G940" s="2"/>
      <c r="H940" s="2"/>
      <c r="I940" s="3"/>
    </row>
    <row r="941" spans="3:9" ht="76.5" customHeight="1" x14ac:dyDescent="0.25">
      <c r="C941" s="2"/>
      <c r="D941" s="2"/>
      <c r="E941" s="2"/>
      <c r="F941" s="2"/>
      <c r="G941" s="2"/>
      <c r="H941" s="2"/>
      <c r="I941" s="3"/>
    </row>
    <row r="942" spans="3:9" ht="76.5" customHeight="1" x14ac:dyDescent="0.25">
      <c r="C942" s="2"/>
      <c r="D942" s="2"/>
      <c r="E942" s="2"/>
      <c r="F942" s="2"/>
      <c r="G942" s="2"/>
      <c r="H942" s="2"/>
      <c r="I942" s="3"/>
    </row>
    <row r="943" spans="3:9" ht="76.5" customHeight="1" x14ac:dyDescent="0.25">
      <c r="C943" s="2"/>
      <c r="D943" s="2"/>
      <c r="E943" s="2"/>
      <c r="F943" s="2"/>
      <c r="G943" s="2"/>
      <c r="H943" s="2"/>
      <c r="I943" s="3"/>
    </row>
    <row r="944" spans="3:9" ht="76.5" customHeight="1" x14ac:dyDescent="0.25">
      <c r="C944" s="2"/>
      <c r="D944" s="2"/>
      <c r="E944" s="2"/>
      <c r="F944" s="2"/>
      <c r="G944" s="2"/>
      <c r="H944" s="2"/>
      <c r="I944" s="3"/>
    </row>
    <row r="945" spans="3:9" ht="76.5" customHeight="1" x14ac:dyDescent="0.25">
      <c r="C945" s="2"/>
      <c r="D945" s="2"/>
      <c r="E945" s="2"/>
      <c r="F945" s="2"/>
      <c r="G945" s="2"/>
      <c r="H945" s="2"/>
      <c r="I945" s="3"/>
    </row>
    <row r="946" spans="3:9" ht="76.5" customHeight="1" x14ac:dyDescent="0.25">
      <c r="C946" s="2"/>
      <c r="D946" s="2"/>
      <c r="E946" s="2"/>
      <c r="F946" s="2"/>
      <c r="G946" s="2"/>
      <c r="H946" s="2"/>
      <c r="I946" s="3"/>
    </row>
    <row r="947" spans="3:9" ht="76.5" customHeight="1" x14ac:dyDescent="0.25">
      <c r="C947" s="2"/>
      <c r="D947" s="2"/>
      <c r="E947" s="2"/>
      <c r="F947" s="2"/>
      <c r="G947" s="2"/>
      <c r="H947" s="2"/>
      <c r="I947" s="3"/>
    </row>
    <row r="948" spans="3:9" ht="76.5" customHeight="1" x14ac:dyDescent="0.25">
      <c r="C948" s="2"/>
      <c r="D948" s="2"/>
      <c r="E948" s="2"/>
      <c r="F948" s="2"/>
      <c r="G948" s="2"/>
      <c r="H948" s="2"/>
      <c r="I948" s="3"/>
    </row>
    <row r="949" spans="3:9" ht="76.5" customHeight="1" x14ac:dyDescent="0.25">
      <c r="C949" s="2"/>
      <c r="D949" s="2"/>
      <c r="E949" s="2"/>
      <c r="F949" s="2"/>
      <c r="G949" s="2"/>
      <c r="H949" s="2"/>
      <c r="I949" s="3"/>
    </row>
    <row r="950" spans="3:9" ht="76.5" customHeight="1" x14ac:dyDescent="0.25">
      <c r="C950" s="2"/>
      <c r="D950" s="2"/>
      <c r="E950" s="2"/>
      <c r="F950" s="2"/>
      <c r="G950" s="2"/>
      <c r="H950" s="2"/>
      <c r="I950" s="3"/>
    </row>
    <row r="951" spans="3:9" ht="76.5" customHeight="1" x14ac:dyDescent="0.25">
      <c r="C951" s="2"/>
      <c r="D951" s="2"/>
      <c r="E951" s="2"/>
      <c r="F951" s="2"/>
      <c r="G951" s="2"/>
      <c r="H951" s="2"/>
      <c r="I951" s="3"/>
    </row>
    <row r="952" spans="3:9" ht="76.5" customHeight="1" x14ac:dyDescent="0.25">
      <c r="C952" s="2"/>
      <c r="D952" s="2"/>
      <c r="E952" s="2"/>
      <c r="F952" s="2"/>
      <c r="G952" s="2"/>
      <c r="H952" s="2"/>
      <c r="I952" s="3"/>
    </row>
    <row r="953" spans="3:9" ht="76.5" customHeight="1" x14ac:dyDescent="0.25">
      <c r="C953" s="2"/>
      <c r="D953" s="2"/>
      <c r="E953" s="2"/>
      <c r="F953" s="2"/>
      <c r="G953" s="2"/>
      <c r="H953" s="2"/>
      <c r="I953" s="3"/>
    </row>
    <row r="954" spans="3:9" ht="76.5" customHeight="1" x14ac:dyDescent="0.25">
      <c r="C954" s="2"/>
      <c r="D954" s="2"/>
      <c r="E954" s="2"/>
      <c r="F954" s="2"/>
      <c r="G954" s="2"/>
      <c r="H954" s="2"/>
      <c r="I954" s="3"/>
    </row>
    <row r="955" spans="3:9" ht="76.5" customHeight="1" x14ac:dyDescent="0.25">
      <c r="C955" s="2"/>
      <c r="D955" s="2"/>
      <c r="E955" s="2"/>
      <c r="F955" s="2"/>
      <c r="G955" s="2"/>
      <c r="H955" s="2"/>
      <c r="I955" s="3"/>
    </row>
    <row r="956" spans="3:9" ht="76.5" customHeight="1" x14ac:dyDescent="0.25">
      <c r="C956" s="2"/>
      <c r="D956" s="2"/>
      <c r="E956" s="2"/>
      <c r="F956" s="2"/>
      <c r="G956" s="2"/>
      <c r="H956" s="2"/>
      <c r="I956" s="3"/>
    </row>
    <row r="957" spans="3:9" ht="76.5" customHeight="1" x14ac:dyDescent="0.25">
      <c r="C957" s="2"/>
      <c r="D957" s="2"/>
      <c r="E957" s="2"/>
      <c r="F957" s="2"/>
      <c r="G957" s="2"/>
      <c r="H957" s="2"/>
      <c r="I957" s="3"/>
    </row>
    <row r="958" spans="3:9" ht="76.5" customHeight="1" x14ac:dyDescent="0.25">
      <c r="C958" s="2"/>
      <c r="D958" s="2"/>
      <c r="E958" s="2"/>
      <c r="F958" s="2"/>
      <c r="G958" s="2"/>
      <c r="H958" s="2"/>
      <c r="I958" s="3"/>
    </row>
    <row r="959" spans="3:9" ht="76.5" customHeight="1" x14ac:dyDescent="0.25">
      <c r="C959" s="2"/>
      <c r="D959" s="2"/>
      <c r="E959" s="2"/>
      <c r="F959" s="2"/>
      <c r="G959" s="2"/>
      <c r="H959" s="2"/>
      <c r="I959" s="3"/>
    </row>
    <row r="960" spans="3:9" ht="76.5" customHeight="1" x14ac:dyDescent="0.25">
      <c r="C960" s="2"/>
      <c r="D960" s="2"/>
      <c r="E960" s="2"/>
      <c r="F960" s="2"/>
      <c r="G960" s="2"/>
      <c r="H960" s="2"/>
      <c r="I960" s="3"/>
    </row>
    <row r="961" spans="3:9" ht="76.5" customHeight="1" x14ac:dyDescent="0.25">
      <c r="C961" s="2"/>
      <c r="D961" s="2"/>
      <c r="E961" s="2"/>
      <c r="F961" s="2"/>
      <c r="G961" s="2"/>
      <c r="H961" s="2"/>
      <c r="I961" s="3"/>
    </row>
    <row r="962" spans="3:9" ht="76.5" customHeight="1" x14ac:dyDescent="0.25">
      <c r="C962" s="2"/>
      <c r="D962" s="2"/>
      <c r="E962" s="2"/>
      <c r="F962" s="2"/>
      <c r="G962" s="2"/>
      <c r="H962" s="2"/>
      <c r="I962" s="3"/>
    </row>
    <row r="963" spans="3:9" ht="76.5" customHeight="1" x14ac:dyDescent="0.25">
      <c r="C963" s="2"/>
      <c r="D963" s="2"/>
      <c r="E963" s="2"/>
      <c r="F963" s="2"/>
      <c r="G963" s="2"/>
      <c r="H963" s="2"/>
      <c r="I963" s="3"/>
    </row>
    <row r="964" spans="3:9" ht="76.5" customHeight="1" x14ac:dyDescent="0.25">
      <c r="C964" s="2"/>
      <c r="D964" s="2"/>
      <c r="E964" s="2"/>
      <c r="F964" s="2"/>
      <c r="G964" s="2"/>
      <c r="H964" s="2"/>
      <c r="I964" s="3"/>
    </row>
    <row r="965" spans="3:9" ht="76.5" customHeight="1" x14ac:dyDescent="0.25">
      <c r="C965" s="2"/>
      <c r="D965" s="2"/>
      <c r="E965" s="2"/>
      <c r="F965" s="2"/>
      <c r="G965" s="2"/>
      <c r="H965" s="2"/>
      <c r="I965" s="3"/>
    </row>
    <row r="966" spans="3:9" ht="76.5" customHeight="1" x14ac:dyDescent="0.25">
      <c r="C966" s="2"/>
      <c r="D966" s="2"/>
      <c r="E966" s="2"/>
      <c r="F966" s="2"/>
      <c r="G966" s="2"/>
      <c r="H966" s="2"/>
      <c r="I966" s="3"/>
    </row>
    <row r="967" spans="3:9" ht="76.5" customHeight="1" x14ac:dyDescent="0.25">
      <c r="C967" s="2"/>
      <c r="D967" s="2"/>
      <c r="E967" s="2"/>
      <c r="F967" s="2"/>
      <c r="G967" s="2"/>
      <c r="H967" s="2"/>
      <c r="I967" s="3"/>
    </row>
    <row r="968" spans="3:9" ht="76.5" customHeight="1" x14ac:dyDescent="0.25">
      <c r="C968" s="2"/>
      <c r="D968" s="2"/>
      <c r="E968" s="2"/>
      <c r="F968" s="2"/>
      <c r="G968" s="2"/>
      <c r="H968" s="2"/>
      <c r="I968" s="3"/>
    </row>
    <row r="969" spans="3:9" ht="76.5" customHeight="1" x14ac:dyDescent="0.25">
      <c r="C969" s="2"/>
      <c r="D969" s="2"/>
      <c r="E969" s="2"/>
      <c r="F969" s="2"/>
      <c r="G969" s="2"/>
      <c r="H969" s="2"/>
      <c r="I969" s="3"/>
    </row>
    <row r="970" spans="3:9" ht="76.5" customHeight="1" x14ac:dyDescent="0.25">
      <c r="C970" s="2"/>
      <c r="D970" s="2"/>
      <c r="E970" s="2"/>
      <c r="F970" s="2"/>
      <c r="G970" s="2"/>
      <c r="H970" s="2"/>
      <c r="I970" s="3"/>
    </row>
    <row r="971" spans="3:9" ht="76.5" customHeight="1" x14ac:dyDescent="0.25">
      <c r="C971" s="2"/>
      <c r="D971" s="2"/>
      <c r="E971" s="2"/>
      <c r="F971" s="2"/>
      <c r="G971" s="2"/>
      <c r="H971" s="2"/>
      <c r="I971" s="3"/>
    </row>
    <row r="972" spans="3:9" ht="76.5" customHeight="1" x14ac:dyDescent="0.25">
      <c r="C972" s="2"/>
      <c r="D972" s="2"/>
      <c r="E972" s="2"/>
      <c r="F972" s="2"/>
      <c r="G972" s="2"/>
      <c r="H972" s="2"/>
      <c r="I972" s="3"/>
    </row>
    <row r="973" spans="3:9" ht="76.5" customHeight="1" x14ac:dyDescent="0.25">
      <c r="C973" s="2"/>
      <c r="D973" s="2"/>
      <c r="E973" s="2"/>
      <c r="F973" s="2"/>
      <c r="G973" s="2"/>
      <c r="H973" s="2"/>
      <c r="I973" s="3"/>
    </row>
    <row r="974" spans="3:9" ht="76.5" customHeight="1" x14ac:dyDescent="0.25">
      <c r="C974" s="2"/>
      <c r="D974" s="2"/>
      <c r="E974" s="2"/>
      <c r="F974" s="2"/>
      <c r="G974" s="2"/>
      <c r="H974" s="2"/>
      <c r="I974" s="3"/>
    </row>
    <row r="975" spans="3:9" ht="76.5" customHeight="1" x14ac:dyDescent="0.25">
      <c r="C975" s="2"/>
      <c r="D975" s="2"/>
      <c r="E975" s="2"/>
      <c r="F975" s="2"/>
      <c r="G975" s="2"/>
      <c r="H975" s="2"/>
      <c r="I975" s="3"/>
    </row>
    <row r="976" spans="3:9" ht="76.5" customHeight="1" x14ac:dyDescent="0.25">
      <c r="C976" s="2"/>
      <c r="D976" s="2"/>
      <c r="E976" s="2"/>
      <c r="F976" s="2"/>
      <c r="G976" s="2"/>
      <c r="H976" s="2"/>
      <c r="I976" s="3"/>
    </row>
    <row r="977" spans="3:9" ht="76.5" customHeight="1" x14ac:dyDescent="0.25">
      <c r="C977" s="2"/>
      <c r="D977" s="2"/>
      <c r="E977" s="2"/>
      <c r="F977" s="2"/>
      <c r="G977" s="2"/>
      <c r="H977" s="2"/>
      <c r="I977" s="3"/>
    </row>
    <row r="978" spans="3:9" ht="76.5" customHeight="1" x14ac:dyDescent="0.25">
      <c r="C978" s="2"/>
      <c r="D978" s="2"/>
      <c r="E978" s="2"/>
      <c r="F978" s="2"/>
      <c r="G978" s="2"/>
      <c r="H978" s="2"/>
      <c r="I978" s="3"/>
    </row>
    <row r="979" spans="3:9" ht="76.5" customHeight="1" x14ac:dyDescent="0.25">
      <c r="C979" s="2"/>
      <c r="D979" s="2"/>
      <c r="E979" s="2"/>
      <c r="F979" s="2"/>
      <c r="G979" s="2"/>
      <c r="H979" s="2"/>
      <c r="I979" s="3"/>
    </row>
    <row r="980" spans="3:9" ht="76.5" customHeight="1" x14ac:dyDescent="0.25">
      <c r="C980" s="2"/>
      <c r="D980" s="2"/>
      <c r="E980" s="2"/>
      <c r="F980" s="2"/>
      <c r="G980" s="2"/>
      <c r="H980" s="2"/>
      <c r="I980" s="3"/>
    </row>
    <row r="981" spans="3:9" ht="76.5" customHeight="1" x14ac:dyDescent="0.25">
      <c r="C981" s="2"/>
      <c r="D981" s="2"/>
      <c r="E981" s="2"/>
      <c r="F981" s="2"/>
      <c r="G981" s="2"/>
      <c r="H981" s="2"/>
      <c r="I981" s="3"/>
    </row>
    <row r="982" spans="3:9" ht="76.5" customHeight="1" x14ac:dyDescent="0.25">
      <c r="C982" s="2"/>
      <c r="D982" s="2"/>
      <c r="E982" s="2"/>
      <c r="F982" s="2"/>
      <c r="G982" s="2"/>
      <c r="H982" s="2"/>
      <c r="I982" s="3"/>
    </row>
    <row r="983" spans="3:9" ht="76.5" customHeight="1" x14ac:dyDescent="0.25">
      <c r="C983" s="2"/>
      <c r="D983" s="2"/>
      <c r="E983" s="2"/>
      <c r="F983" s="2"/>
      <c r="G983" s="2"/>
      <c r="H983" s="2"/>
      <c r="I983" s="3"/>
    </row>
    <row r="984" spans="3:9" ht="76.5" customHeight="1" x14ac:dyDescent="0.25">
      <c r="C984" s="2"/>
      <c r="D984" s="2"/>
      <c r="E984" s="2"/>
      <c r="F984" s="2"/>
      <c r="G984" s="2"/>
      <c r="H984" s="2"/>
      <c r="I984" s="3"/>
    </row>
    <row r="985" spans="3:9" ht="76.5" customHeight="1" x14ac:dyDescent="0.25">
      <c r="C985" s="2"/>
      <c r="D985" s="2"/>
      <c r="E985" s="2"/>
      <c r="F985" s="2"/>
      <c r="G985" s="2"/>
      <c r="H985" s="2"/>
      <c r="I985" s="3"/>
    </row>
    <row r="986" spans="3:9" ht="76.5" customHeight="1" x14ac:dyDescent="0.25">
      <c r="C986" s="2"/>
      <c r="D986" s="2"/>
      <c r="E986" s="2"/>
      <c r="F986" s="2"/>
      <c r="G986" s="2"/>
      <c r="H986" s="2"/>
      <c r="I986" s="3"/>
    </row>
    <row r="987" spans="3:9" ht="76.5" customHeight="1" x14ac:dyDescent="0.25">
      <c r="C987" s="2"/>
      <c r="D987" s="2"/>
      <c r="E987" s="2"/>
      <c r="F987" s="2"/>
      <c r="G987" s="2"/>
      <c r="H987" s="2"/>
      <c r="I987" s="3"/>
    </row>
    <row r="988" spans="3:9" ht="76.5" customHeight="1" x14ac:dyDescent="0.25">
      <c r="C988" s="2"/>
      <c r="D988" s="2"/>
      <c r="E988" s="2"/>
      <c r="F988" s="2"/>
      <c r="G988" s="2"/>
      <c r="H988" s="2"/>
      <c r="I988" s="3"/>
    </row>
    <row r="989" spans="3:9" ht="76.5" customHeight="1" x14ac:dyDescent="0.25">
      <c r="C989" s="2"/>
      <c r="D989" s="2"/>
      <c r="E989" s="2"/>
      <c r="F989" s="2"/>
      <c r="G989" s="2"/>
      <c r="H989" s="2"/>
      <c r="I989" s="3"/>
    </row>
    <row r="990" spans="3:9" ht="76.5" customHeight="1" x14ac:dyDescent="0.25">
      <c r="C990" s="2"/>
      <c r="D990" s="2"/>
      <c r="E990" s="2"/>
      <c r="F990" s="2"/>
      <c r="G990" s="2"/>
      <c r="H990" s="2"/>
      <c r="I990" s="3"/>
    </row>
    <row r="991" spans="3:9" ht="76.5" customHeight="1" x14ac:dyDescent="0.25">
      <c r="C991" s="2"/>
      <c r="D991" s="2"/>
      <c r="E991" s="2"/>
      <c r="F991" s="2"/>
      <c r="G991" s="2"/>
      <c r="H991" s="2"/>
      <c r="I991" s="3"/>
    </row>
    <row r="992" spans="3:9" ht="76.5" customHeight="1" x14ac:dyDescent="0.25">
      <c r="C992" s="2"/>
      <c r="D992" s="2"/>
      <c r="E992" s="2"/>
      <c r="F992" s="2"/>
      <c r="G992" s="2"/>
      <c r="H992" s="2"/>
      <c r="I992" s="3"/>
    </row>
    <row r="993" spans="3:9" ht="76.5" customHeight="1" x14ac:dyDescent="0.25">
      <c r="C993" s="2"/>
      <c r="D993" s="2"/>
      <c r="E993" s="2"/>
      <c r="F993" s="2"/>
      <c r="G993" s="2"/>
      <c r="H993" s="2"/>
      <c r="I993" s="3"/>
    </row>
    <row r="994" spans="3:9" ht="76.5" customHeight="1" x14ac:dyDescent="0.25">
      <c r="C994" s="2"/>
      <c r="D994" s="2"/>
      <c r="E994" s="2"/>
      <c r="F994" s="2"/>
      <c r="G994" s="2"/>
      <c r="H994" s="2"/>
      <c r="I994" s="3"/>
    </row>
    <row r="995" spans="3:9" ht="76.5" customHeight="1" x14ac:dyDescent="0.25">
      <c r="C995" s="2"/>
      <c r="D995" s="2"/>
      <c r="E995" s="2"/>
      <c r="F995" s="2"/>
      <c r="G995" s="2"/>
      <c r="H995" s="2"/>
      <c r="I995" s="3"/>
    </row>
    <row r="996" spans="3:9" ht="76.5" customHeight="1" x14ac:dyDescent="0.25">
      <c r="C996" s="2"/>
      <c r="D996" s="2"/>
      <c r="E996" s="2"/>
      <c r="F996" s="2"/>
      <c r="G996" s="2"/>
      <c r="H996" s="2"/>
      <c r="I996" s="3"/>
    </row>
    <row r="997" spans="3:9" ht="76.5" customHeight="1" x14ac:dyDescent="0.25">
      <c r="C997" s="2"/>
      <c r="D997" s="2"/>
      <c r="E997" s="2"/>
      <c r="F997" s="2"/>
      <c r="G997" s="2"/>
      <c r="H997" s="2"/>
      <c r="I997" s="3"/>
    </row>
    <row r="998" spans="3:9" ht="76.5" customHeight="1" x14ac:dyDescent="0.25">
      <c r="C998" s="2"/>
      <c r="D998" s="2"/>
      <c r="E998" s="2"/>
      <c r="F998" s="2"/>
      <c r="G998" s="2"/>
      <c r="H998" s="2"/>
      <c r="I998" s="3"/>
    </row>
    <row r="999" spans="3:9" ht="76.5" customHeight="1" x14ac:dyDescent="0.25">
      <c r="C999" s="2"/>
      <c r="D999" s="2"/>
      <c r="E999" s="2"/>
      <c r="F999" s="2"/>
      <c r="G999" s="2"/>
      <c r="H999" s="2"/>
      <c r="I999" s="3"/>
    </row>
    <row r="1000" spans="3:9" ht="76.5" customHeight="1" x14ac:dyDescent="0.25">
      <c r="C1000" s="2"/>
      <c r="D1000" s="2"/>
      <c r="E1000" s="2"/>
      <c r="F1000" s="2"/>
      <c r="G1000" s="2"/>
      <c r="H1000" s="2"/>
      <c r="I1000" s="3"/>
    </row>
    <row r="1001" spans="3:9" ht="76.5" customHeight="1" x14ac:dyDescent="0.25">
      <c r="C1001" s="2"/>
      <c r="D1001" s="2"/>
      <c r="E1001" s="2"/>
      <c r="F1001" s="2"/>
      <c r="G1001" s="2"/>
      <c r="H1001" s="2"/>
      <c r="I1001" s="3"/>
    </row>
    <row r="1002" spans="3:9" ht="76.5" customHeight="1" x14ac:dyDescent="0.25">
      <c r="C1002" s="2"/>
      <c r="D1002" s="2"/>
      <c r="E1002" s="2"/>
      <c r="F1002" s="2"/>
      <c r="G1002" s="2"/>
      <c r="H1002" s="2"/>
      <c r="I1002" s="3"/>
    </row>
    <row r="1003" spans="3:9" ht="76.5" customHeight="1" x14ac:dyDescent="0.25">
      <c r="C1003" s="2"/>
      <c r="D1003" s="2"/>
      <c r="E1003" s="2"/>
      <c r="F1003" s="2"/>
      <c r="G1003" s="2"/>
      <c r="H1003" s="2"/>
      <c r="I1003" s="3"/>
    </row>
    <row r="1004" spans="3:9" ht="76.5" customHeight="1" x14ac:dyDescent="0.25">
      <c r="C1004" s="2"/>
      <c r="D1004" s="2"/>
      <c r="E1004" s="2"/>
      <c r="F1004" s="2"/>
      <c r="G1004" s="2"/>
      <c r="H1004" s="2"/>
      <c r="I1004" s="3"/>
    </row>
    <row r="1005" spans="3:9" ht="76.5" customHeight="1" x14ac:dyDescent="0.25">
      <c r="C1005" s="2"/>
      <c r="D1005" s="2"/>
      <c r="E1005" s="2"/>
      <c r="F1005" s="2"/>
      <c r="G1005" s="2"/>
      <c r="H1005" s="2"/>
      <c r="I1005" s="3"/>
    </row>
    <row r="1006" spans="3:9" ht="76.5" customHeight="1" x14ac:dyDescent="0.25">
      <c r="C1006" s="2"/>
      <c r="D1006" s="2"/>
      <c r="E1006" s="2"/>
      <c r="F1006" s="2"/>
      <c r="G1006" s="2"/>
      <c r="H1006" s="2"/>
      <c r="I1006" s="3"/>
    </row>
    <row r="1007" spans="3:9" ht="76.5" customHeight="1" x14ac:dyDescent="0.25">
      <c r="C1007" s="2"/>
      <c r="D1007" s="2"/>
      <c r="E1007" s="2"/>
      <c r="F1007" s="2"/>
      <c r="G1007" s="2"/>
      <c r="H1007" s="2"/>
      <c r="I1007" s="3"/>
    </row>
    <row r="1008" spans="3:9" ht="76.5" customHeight="1" x14ac:dyDescent="0.25">
      <c r="C1008" s="2"/>
      <c r="D1008" s="2"/>
      <c r="E1008" s="2"/>
      <c r="F1008" s="2"/>
      <c r="G1008" s="2"/>
      <c r="H1008" s="2"/>
      <c r="I1008" s="3"/>
    </row>
    <row r="1009" spans="3:9" ht="76.5" customHeight="1" x14ac:dyDescent="0.25">
      <c r="C1009" s="2"/>
      <c r="D1009" s="2"/>
      <c r="E1009" s="2"/>
      <c r="F1009" s="2"/>
      <c r="G1009" s="2"/>
      <c r="H1009" s="2"/>
      <c r="I1009" s="3"/>
    </row>
    <row r="1010" spans="3:9" ht="76.5" customHeight="1" x14ac:dyDescent="0.25">
      <c r="C1010" s="2"/>
      <c r="D1010" s="2"/>
      <c r="E1010" s="2"/>
      <c r="F1010" s="2"/>
      <c r="G1010" s="2"/>
      <c r="H1010" s="2"/>
      <c r="I1010" s="3"/>
    </row>
    <row r="1011" spans="3:9" ht="76.5" customHeight="1" x14ac:dyDescent="0.25">
      <c r="C1011" s="2"/>
      <c r="D1011" s="2"/>
      <c r="E1011" s="2"/>
      <c r="F1011" s="2"/>
      <c r="G1011" s="2"/>
      <c r="H1011" s="2"/>
      <c r="I1011" s="3"/>
    </row>
    <row r="1012" spans="3:9" ht="76.5" customHeight="1" x14ac:dyDescent="0.25">
      <c r="C1012" s="2"/>
      <c r="D1012" s="2"/>
      <c r="E1012" s="2"/>
      <c r="F1012" s="2"/>
      <c r="G1012" s="2"/>
      <c r="H1012" s="2"/>
      <c r="I1012" s="3"/>
    </row>
    <row r="1013" spans="3:9" ht="76.5" customHeight="1" x14ac:dyDescent="0.25">
      <c r="C1013" s="2"/>
      <c r="D1013" s="2"/>
      <c r="E1013" s="2"/>
      <c r="F1013" s="2"/>
      <c r="G1013" s="2"/>
      <c r="H1013" s="2"/>
      <c r="I1013" s="3"/>
    </row>
    <row r="1014" spans="3:9" ht="76.5" customHeight="1" x14ac:dyDescent="0.25">
      <c r="C1014" s="2"/>
      <c r="D1014" s="2"/>
      <c r="E1014" s="2"/>
      <c r="F1014" s="2"/>
      <c r="G1014" s="2"/>
      <c r="H1014" s="2"/>
      <c r="I1014" s="3"/>
    </row>
    <row r="1015" spans="3:9" ht="76.5" customHeight="1" x14ac:dyDescent="0.25">
      <c r="C1015" s="2"/>
      <c r="D1015" s="2"/>
      <c r="E1015" s="2"/>
      <c r="F1015" s="2"/>
      <c r="G1015" s="2"/>
      <c r="H1015" s="2"/>
      <c r="I1015" s="3"/>
    </row>
    <row r="1016" spans="3:9" ht="76.5" customHeight="1" x14ac:dyDescent="0.25">
      <c r="C1016" s="2"/>
      <c r="D1016" s="2"/>
      <c r="E1016" s="2"/>
      <c r="F1016" s="2"/>
      <c r="G1016" s="2"/>
      <c r="H1016" s="2"/>
      <c r="I1016" s="3"/>
    </row>
    <row r="1017" spans="3:9" ht="76.5" customHeight="1" x14ac:dyDescent="0.25">
      <c r="C1017" s="2"/>
      <c r="D1017" s="2"/>
      <c r="E1017" s="2"/>
      <c r="F1017" s="2"/>
      <c r="G1017" s="2"/>
      <c r="H1017" s="2"/>
      <c r="I1017" s="3"/>
    </row>
    <row r="1018" spans="3:9" ht="76.5" customHeight="1" x14ac:dyDescent="0.25">
      <c r="C1018" s="2"/>
      <c r="D1018" s="2"/>
      <c r="E1018" s="2"/>
      <c r="F1018" s="2"/>
      <c r="G1018" s="2"/>
      <c r="H1018" s="2"/>
      <c r="I1018" s="3"/>
    </row>
    <row r="1019" spans="3:9" ht="76.5" customHeight="1" x14ac:dyDescent="0.25">
      <c r="C1019" s="2"/>
      <c r="D1019" s="2"/>
      <c r="E1019" s="2"/>
      <c r="F1019" s="2"/>
      <c r="G1019" s="2"/>
      <c r="H1019" s="2"/>
      <c r="I1019" s="3"/>
    </row>
    <row r="1020" spans="3:9" ht="76.5" customHeight="1" x14ac:dyDescent="0.25">
      <c r="C1020" s="2"/>
      <c r="D1020" s="2"/>
      <c r="E1020" s="2"/>
      <c r="F1020" s="2"/>
      <c r="G1020" s="2"/>
      <c r="H1020" s="2"/>
      <c r="I1020" s="3"/>
    </row>
    <row r="1021" spans="3:9" ht="76.5" customHeight="1" x14ac:dyDescent="0.25">
      <c r="C1021" s="2"/>
      <c r="D1021" s="2"/>
      <c r="E1021" s="2"/>
      <c r="F1021" s="2"/>
      <c r="G1021" s="2"/>
      <c r="H1021" s="2"/>
      <c r="I1021" s="3"/>
    </row>
    <row r="1022" spans="3:9" ht="76.5" customHeight="1" x14ac:dyDescent="0.25">
      <c r="C1022" s="2"/>
      <c r="D1022" s="2"/>
      <c r="E1022" s="2"/>
      <c r="F1022" s="2"/>
      <c r="G1022" s="2"/>
      <c r="H1022" s="2"/>
      <c r="I1022" s="3"/>
    </row>
    <row r="1023" spans="3:9" ht="76.5" customHeight="1" x14ac:dyDescent="0.25">
      <c r="C1023" s="2"/>
      <c r="D1023" s="2"/>
      <c r="E1023" s="2"/>
      <c r="F1023" s="2"/>
      <c r="G1023" s="2"/>
      <c r="H1023" s="2"/>
      <c r="I1023" s="3"/>
    </row>
    <row r="1024" spans="3:9" ht="76.5" customHeight="1" x14ac:dyDescent="0.25">
      <c r="C1024" s="2"/>
      <c r="D1024" s="2"/>
      <c r="E1024" s="2"/>
      <c r="F1024" s="2"/>
      <c r="G1024" s="2"/>
      <c r="H1024" s="2"/>
      <c r="I1024" s="3"/>
    </row>
    <row r="1025" spans="3:9" ht="76.5" customHeight="1" x14ac:dyDescent="0.25">
      <c r="C1025" s="2"/>
      <c r="D1025" s="2"/>
      <c r="E1025" s="2"/>
      <c r="F1025" s="2"/>
      <c r="G1025" s="2"/>
      <c r="H1025" s="2"/>
      <c r="I1025" s="3"/>
    </row>
    <row r="1026" spans="3:9" ht="76.5" customHeight="1" x14ac:dyDescent="0.25">
      <c r="C1026" s="2"/>
      <c r="D1026" s="2"/>
      <c r="E1026" s="2"/>
      <c r="F1026" s="2"/>
      <c r="G1026" s="2"/>
      <c r="H1026" s="2"/>
      <c r="I1026" s="3"/>
    </row>
    <row r="1027" spans="3:9" ht="76.5" customHeight="1" x14ac:dyDescent="0.25">
      <c r="C1027" s="2"/>
      <c r="D1027" s="2"/>
      <c r="E1027" s="2"/>
      <c r="F1027" s="2"/>
      <c r="G1027" s="2"/>
      <c r="H1027" s="2"/>
      <c r="I1027" s="3"/>
    </row>
    <row r="1028" spans="3:9" ht="76.5" customHeight="1" x14ac:dyDescent="0.25">
      <c r="C1028" s="2"/>
      <c r="D1028" s="2"/>
      <c r="E1028" s="2"/>
      <c r="F1028" s="2"/>
      <c r="G1028" s="2"/>
      <c r="H1028" s="2"/>
      <c r="I1028" s="3"/>
    </row>
    <row r="1029" spans="3:9" ht="76.5" customHeight="1" x14ac:dyDescent="0.25">
      <c r="C1029" s="2"/>
      <c r="D1029" s="2"/>
      <c r="E1029" s="2"/>
      <c r="F1029" s="2"/>
      <c r="G1029" s="2"/>
      <c r="H1029" s="2"/>
      <c r="I1029" s="3"/>
    </row>
    <row r="1030" spans="3:9" ht="76.5" customHeight="1" x14ac:dyDescent="0.25">
      <c r="C1030" s="2"/>
      <c r="D1030" s="2"/>
      <c r="E1030" s="2"/>
      <c r="F1030" s="2"/>
      <c r="G1030" s="2"/>
      <c r="H1030" s="2"/>
      <c r="I1030" s="3"/>
    </row>
    <row r="1031" spans="3:9" ht="76.5" customHeight="1" x14ac:dyDescent="0.25">
      <c r="C1031" s="2"/>
      <c r="D1031" s="2"/>
      <c r="E1031" s="2"/>
      <c r="F1031" s="2"/>
      <c r="G1031" s="2"/>
      <c r="H1031" s="2"/>
      <c r="I1031" s="3"/>
    </row>
    <row r="1032" spans="3:9" ht="76.5" customHeight="1" x14ac:dyDescent="0.25">
      <c r="C1032" s="2"/>
      <c r="D1032" s="2"/>
      <c r="E1032" s="2"/>
      <c r="F1032" s="2"/>
      <c r="G1032" s="2"/>
      <c r="H1032" s="2"/>
      <c r="I1032" s="3"/>
    </row>
    <row r="1033" spans="3:9" ht="76.5" customHeight="1" x14ac:dyDescent="0.25">
      <c r="C1033" s="2"/>
      <c r="D1033" s="2"/>
      <c r="E1033" s="2"/>
      <c r="F1033" s="2"/>
      <c r="G1033" s="2"/>
      <c r="H1033" s="2"/>
      <c r="I1033" s="3"/>
    </row>
    <row r="1034" spans="3:9" ht="76.5" customHeight="1" x14ac:dyDescent="0.25">
      <c r="C1034" s="2"/>
      <c r="D1034" s="2"/>
      <c r="E1034" s="2"/>
      <c r="F1034" s="2"/>
      <c r="G1034" s="2"/>
      <c r="H1034" s="2"/>
      <c r="I1034" s="3"/>
    </row>
    <row r="1035" spans="3:9" ht="76.5" customHeight="1" x14ac:dyDescent="0.25">
      <c r="C1035" s="2"/>
      <c r="D1035" s="2"/>
      <c r="E1035" s="2"/>
      <c r="F1035" s="2"/>
      <c r="G1035" s="2"/>
      <c r="H1035" s="2"/>
      <c r="I1035" s="3"/>
    </row>
    <row r="1036" spans="3:9" ht="76.5" customHeight="1" x14ac:dyDescent="0.25">
      <c r="C1036" s="2"/>
      <c r="D1036" s="2"/>
      <c r="E1036" s="2"/>
      <c r="F1036" s="2"/>
      <c r="G1036" s="2"/>
      <c r="H1036" s="2"/>
      <c r="I1036" s="3"/>
    </row>
    <row r="1037" spans="3:9" ht="76.5" customHeight="1" x14ac:dyDescent="0.25">
      <c r="C1037" s="2"/>
      <c r="D1037" s="2"/>
      <c r="E1037" s="2"/>
      <c r="F1037" s="2"/>
      <c r="G1037" s="2"/>
      <c r="H1037" s="2"/>
      <c r="I1037" s="3"/>
    </row>
    <row r="1038" spans="3:9" ht="76.5" customHeight="1" x14ac:dyDescent="0.25">
      <c r="C1038" s="2"/>
      <c r="D1038" s="2"/>
      <c r="E1038" s="2"/>
      <c r="F1038" s="2"/>
      <c r="G1038" s="2"/>
      <c r="H1038" s="2"/>
      <c r="I1038" s="3"/>
    </row>
    <row r="1039" spans="3:9" ht="76.5" customHeight="1" x14ac:dyDescent="0.25">
      <c r="C1039" s="2"/>
      <c r="D1039" s="2"/>
      <c r="E1039" s="2"/>
      <c r="F1039" s="2"/>
      <c r="G1039" s="2"/>
      <c r="H1039" s="2"/>
      <c r="I1039" s="3"/>
    </row>
    <row r="1040" spans="3:9" ht="76.5" customHeight="1" x14ac:dyDescent="0.25">
      <c r="C1040" s="2"/>
      <c r="D1040" s="2"/>
      <c r="E1040" s="2"/>
      <c r="F1040" s="2"/>
      <c r="G1040" s="2"/>
      <c r="H1040" s="2"/>
      <c r="I1040" s="3"/>
    </row>
    <row r="1041" spans="3:9" ht="76.5" customHeight="1" x14ac:dyDescent="0.25">
      <c r="C1041" s="2"/>
      <c r="D1041" s="2"/>
      <c r="E1041" s="2"/>
      <c r="F1041" s="2"/>
      <c r="G1041" s="2"/>
      <c r="H1041" s="2"/>
      <c r="I1041" s="3"/>
    </row>
    <row r="1042" spans="3:9" ht="76.5" customHeight="1" x14ac:dyDescent="0.25">
      <c r="C1042" s="2"/>
      <c r="D1042" s="2"/>
      <c r="E1042" s="2"/>
      <c r="F1042" s="2"/>
      <c r="G1042" s="2"/>
      <c r="H1042" s="2"/>
      <c r="I1042" s="3"/>
    </row>
    <row r="1043" spans="3:9" ht="76.5" customHeight="1" x14ac:dyDescent="0.25">
      <c r="C1043" s="2"/>
      <c r="D1043" s="2"/>
      <c r="E1043" s="2"/>
      <c r="F1043" s="2"/>
      <c r="G1043" s="2"/>
      <c r="H1043" s="2"/>
      <c r="I1043" s="3"/>
    </row>
    <row r="1044" spans="3:9" ht="76.5" customHeight="1" x14ac:dyDescent="0.25">
      <c r="C1044" s="2"/>
      <c r="D1044" s="2"/>
      <c r="E1044" s="2"/>
      <c r="F1044" s="2"/>
      <c r="G1044" s="2"/>
      <c r="H1044" s="2"/>
      <c r="I1044" s="3"/>
    </row>
    <row r="1045" spans="3:9" ht="76.5" customHeight="1" x14ac:dyDescent="0.25">
      <c r="C1045" s="2"/>
      <c r="D1045" s="2"/>
      <c r="E1045" s="2"/>
      <c r="F1045" s="2"/>
      <c r="G1045" s="2"/>
      <c r="H1045" s="2"/>
      <c r="I1045" s="3"/>
    </row>
    <row r="1046" spans="3:9" ht="76.5" customHeight="1" x14ac:dyDescent="0.25">
      <c r="C1046" s="2"/>
      <c r="D1046" s="2"/>
      <c r="E1046" s="2"/>
      <c r="F1046" s="2"/>
      <c r="G1046" s="2"/>
      <c r="H1046" s="2"/>
      <c r="I1046" s="3"/>
    </row>
    <row r="1047" spans="3:9" ht="76.5" customHeight="1" x14ac:dyDescent="0.25">
      <c r="C1047" s="2"/>
      <c r="D1047" s="2"/>
      <c r="E1047" s="2"/>
      <c r="F1047" s="2"/>
      <c r="G1047" s="2"/>
      <c r="H1047" s="2"/>
      <c r="I1047" s="3"/>
    </row>
    <row r="1048" spans="3:9" ht="76.5" customHeight="1" x14ac:dyDescent="0.25">
      <c r="C1048" s="2"/>
      <c r="D1048" s="2"/>
      <c r="E1048" s="2"/>
      <c r="F1048" s="2"/>
      <c r="G1048" s="2"/>
      <c r="H1048" s="2"/>
      <c r="I1048" s="3"/>
    </row>
    <row r="1049" spans="3:9" ht="76.5" customHeight="1" x14ac:dyDescent="0.25">
      <c r="C1049" s="2"/>
      <c r="D1049" s="2"/>
      <c r="E1049" s="2"/>
      <c r="F1049" s="2"/>
      <c r="G1049" s="2"/>
      <c r="H1049" s="2"/>
      <c r="I1049" s="3"/>
    </row>
    <row r="1050" spans="3:9" ht="76.5" customHeight="1" x14ac:dyDescent="0.25">
      <c r="C1050" s="2"/>
      <c r="D1050" s="2"/>
      <c r="E1050" s="2"/>
      <c r="F1050" s="2"/>
      <c r="G1050" s="2"/>
      <c r="H1050" s="2"/>
      <c r="I1050" s="3"/>
    </row>
    <row r="1051" spans="3:9" ht="76.5" customHeight="1" x14ac:dyDescent="0.25">
      <c r="C1051" s="2"/>
      <c r="D1051" s="2"/>
      <c r="E1051" s="2"/>
      <c r="F1051" s="2"/>
      <c r="G1051" s="2"/>
      <c r="H1051" s="2"/>
      <c r="I1051" s="3"/>
    </row>
    <row r="1052" spans="3:9" ht="76.5" customHeight="1" x14ac:dyDescent="0.25">
      <c r="C1052" s="2"/>
      <c r="D1052" s="2"/>
      <c r="E1052" s="2"/>
      <c r="F1052" s="2"/>
      <c r="G1052" s="2"/>
      <c r="H1052" s="2"/>
      <c r="I1052" s="3"/>
    </row>
    <row r="1053" spans="3:9" ht="76.5" customHeight="1" x14ac:dyDescent="0.25">
      <c r="C1053" s="2"/>
      <c r="D1053" s="2"/>
      <c r="E1053" s="2"/>
      <c r="F1053" s="2"/>
      <c r="G1053" s="2"/>
      <c r="H1053" s="2"/>
      <c r="I1053" s="3"/>
    </row>
    <row r="1054" spans="3:9" ht="76.5" customHeight="1" x14ac:dyDescent="0.25">
      <c r="C1054" s="2"/>
      <c r="D1054" s="2"/>
      <c r="E1054" s="2"/>
      <c r="F1054" s="2"/>
      <c r="G1054" s="2"/>
      <c r="H1054" s="2"/>
      <c r="I1054" s="3"/>
    </row>
    <row r="1055" spans="3:9" ht="76.5" customHeight="1" x14ac:dyDescent="0.25">
      <c r="C1055" s="2"/>
      <c r="D1055" s="2"/>
      <c r="E1055" s="2"/>
      <c r="F1055" s="2"/>
      <c r="G1055" s="2"/>
      <c r="H1055" s="2"/>
      <c r="I1055" s="3"/>
    </row>
    <row r="1056" spans="3:9" ht="76.5" customHeight="1" x14ac:dyDescent="0.25">
      <c r="C1056" s="2"/>
      <c r="D1056" s="2"/>
      <c r="E1056" s="2"/>
      <c r="F1056" s="2"/>
      <c r="G1056" s="2"/>
      <c r="H1056" s="2"/>
      <c r="I1056" s="3"/>
    </row>
    <row r="1057" spans="3:9" ht="76.5" customHeight="1" x14ac:dyDescent="0.25">
      <c r="C1057" s="2"/>
      <c r="D1057" s="2"/>
      <c r="E1057" s="2"/>
      <c r="F1057" s="2"/>
      <c r="G1057" s="2"/>
      <c r="H1057" s="2"/>
      <c r="I1057" s="3"/>
    </row>
    <row r="1058" spans="3:9" ht="76.5" customHeight="1" x14ac:dyDescent="0.25">
      <c r="C1058" s="2"/>
      <c r="D1058" s="2"/>
      <c r="E1058" s="2"/>
      <c r="F1058" s="2"/>
      <c r="G1058" s="2"/>
      <c r="H1058" s="2"/>
      <c r="I1058" s="3"/>
    </row>
    <row r="1059" spans="3:9" ht="76.5" customHeight="1" x14ac:dyDescent="0.25">
      <c r="C1059" s="2"/>
      <c r="D1059" s="2"/>
      <c r="E1059" s="2"/>
      <c r="F1059" s="2"/>
      <c r="G1059" s="2"/>
      <c r="H1059" s="2"/>
      <c r="I1059" s="3"/>
    </row>
    <row r="1060" spans="3:9" ht="76.5" customHeight="1" x14ac:dyDescent="0.25">
      <c r="C1060" s="2"/>
      <c r="D1060" s="2"/>
      <c r="E1060" s="2"/>
      <c r="F1060" s="2"/>
      <c r="G1060" s="2"/>
      <c r="H1060" s="2"/>
      <c r="I1060" s="3"/>
    </row>
    <row r="1061" spans="3:9" ht="76.5" customHeight="1" x14ac:dyDescent="0.25">
      <c r="C1061" s="2"/>
      <c r="D1061" s="2"/>
      <c r="E1061" s="2"/>
      <c r="F1061" s="2"/>
      <c r="G1061" s="2"/>
      <c r="H1061" s="2"/>
      <c r="I1061" s="3"/>
    </row>
    <row r="1062" spans="3:9" ht="76.5" customHeight="1" x14ac:dyDescent="0.25">
      <c r="C1062" s="2"/>
      <c r="D1062" s="2"/>
      <c r="E1062" s="2"/>
      <c r="F1062" s="2"/>
      <c r="G1062" s="2"/>
      <c r="H1062" s="2"/>
      <c r="I1062" s="3"/>
    </row>
    <row r="1063" spans="3:9" ht="76.5" customHeight="1" x14ac:dyDescent="0.25">
      <c r="C1063" s="2"/>
      <c r="D1063" s="2"/>
      <c r="E1063" s="2"/>
      <c r="F1063" s="2"/>
      <c r="G1063" s="2"/>
      <c r="H1063" s="2"/>
      <c r="I1063" s="3"/>
    </row>
    <row r="1064" spans="3:9" ht="76.5" customHeight="1" x14ac:dyDescent="0.25">
      <c r="C1064" s="2"/>
      <c r="D1064" s="2"/>
      <c r="E1064" s="2"/>
      <c r="F1064" s="2"/>
      <c r="G1064" s="2"/>
      <c r="H1064" s="2"/>
      <c r="I1064" s="3"/>
    </row>
    <row r="1065" spans="3:9" ht="76.5" customHeight="1" x14ac:dyDescent="0.25">
      <c r="C1065" s="2"/>
      <c r="D1065" s="2"/>
      <c r="E1065" s="2"/>
      <c r="F1065" s="2"/>
      <c r="G1065" s="2"/>
      <c r="H1065" s="2"/>
      <c r="I1065" s="3"/>
    </row>
    <row r="1066" spans="3:9" ht="76.5" customHeight="1" x14ac:dyDescent="0.25">
      <c r="C1066" s="2"/>
      <c r="D1066" s="2"/>
      <c r="E1066" s="2"/>
      <c r="F1066" s="2"/>
      <c r="G1066" s="2"/>
      <c r="H1066" s="2"/>
      <c r="I1066" s="3"/>
    </row>
    <row r="1067" spans="3:9" ht="76.5" customHeight="1" x14ac:dyDescent="0.25">
      <c r="C1067" s="2"/>
      <c r="D1067" s="2"/>
      <c r="E1067" s="2"/>
      <c r="F1067" s="2"/>
      <c r="G1067" s="2"/>
      <c r="H1067" s="2"/>
      <c r="I1067" s="3"/>
    </row>
    <row r="1068" spans="3:9" ht="76.5" customHeight="1" x14ac:dyDescent="0.25">
      <c r="C1068" s="2"/>
      <c r="D1068" s="2"/>
      <c r="E1068" s="2"/>
      <c r="F1068" s="2"/>
      <c r="G1068" s="2"/>
      <c r="H1068" s="2"/>
      <c r="I1068" s="3"/>
    </row>
    <row r="1069" spans="3:9" ht="76.5" customHeight="1" x14ac:dyDescent="0.25">
      <c r="C1069" s="2"/>
      <c r="D1069" s="2"/>
      <c r="E1069" s="2"/>
      <c r="F1069" s="2"/>
      <c r="G1069" s="2"/>
      <c r="H1069" s="2"/>
      <c r="I1069" s="3"/>
    </row>
    <row r="1070" spans="3:9" ht="76.5" customHeight="1" x14ac:dyDescent="0.25">
      <c r="C1070" s="2"/>
      <c r="D1070" s="2"/>
      <c r="E1070" s="2"/>
      <c r="F1070" s="2"/>
      <c r="G1070" s="2"/>
      <c r="H1070" s="2"/>
      <c r="I1070" s="3"/>
    </row>
    <row r="1071" spans="3:9" ht="76.5" customHeight="1" x14ac:dyDescent="0.25">
      <c r="C1071" s="2"/>
      <c r="D1071" s="2"/>
      <c r="E1071" s="2"/>
      <c r="F1071" s="2"/>
      <c r="G1071" s="2"/>
      <c r="H1071" s="2"/>
      <c r="I1071" s="3"/>
    </row>
    <row r="1072" spans="3:9" ht="76.5" customHeight="1" x14ac:dyDescent="0.25">
      <c r="C1072" s="2"/>
      <c r="D1072" s="2"/>
      <c r="E1072" s="2"/>
      <c r="F1072" s="2"/>
      <c r="G1072" s="2"/>
      <c r="H1072" s="2"/>
      <c r="I1072" s="3"/>
    </row>
    <row r="1073" spans="3:9" ht="76.5" customHeight="1" x14ac:dyDescent="0.25">
      <c r="C1073" s="2"/>
      <c r="D1073" s="2"/>
      <c r="E1073" s="2"/>
      <c r="F1073" s="2"/>
      <c r="G1073" s="2"/>
      <c r="H1073" s="2"/>
      <c r="I1073" s="3"/>
    </row>
    <row r="1074" spans="3:9" ht="76.5" customHeight="1" x14ac:dyDescent="0.25">
      <c r="C1074" s="2"/>
      <c r="D1074" s="2"/>
      <c r="E1074" s="2"/>
      <c r="F1074" s="2"/>
      <c r="G1074" s="2"/>
      <c r="H1074" s="2"/>
      <c r="I1074" s="3"/>
    </row>
    <row r="1075" spans="3:9" ht="76.5" customHeight="1" x14ac:dyDescent="0.25">
      <c r="C1075" s="2"/>
      <c r="D1075" s="2"/>
      <c r="E1075" s="2"/>
      <c r="F1075" s="2"/>
      <c r="G1075" s="2"/>
      <c r="H1075" s="2"/>
      <c r="I1075" s="3"/>
    </row>
    <row r="1076" spans="3:9" ht="76.5" customHeight="1" x14ac:dyDescent="0.25">
      <c r="C1076" s="2"/>
      <c r="D1076" s="2"/>
      <c r="E1076" s="2"/>
      <c r="F1076" s="2"/>
      <c r="G1076" s="2"/>
      <c r="H1076" s="2"/>
      <c r="I1076" s="3"/>
    </row>
    <row r="1077" spans="3:9" ht="76.5" customHeight="1" x14ac:dyDescent="0.25">
      <c r="C1077" s="2"/>
      <c r="D1077" s="2"/>
      <c r="E1077" s="2"/>
      <c r="F1077" s="2"/>
      <c r="G1077" s="2"/>
      <c r="H1077" s="2"/>
      <c r="I1077" s="3"/>
    </row>
    <row r="1078" spans="3:9" ht="76.5" customHeight="1" x14ac:dyDescent="0.25">
      <c r="C1078" s="2"/>
      <c r="D1078" s="2"/>
      <c r="E1078" s="2"/>
      <c r="F1078" s="2"/>
      <c r="G1078" s="2"/>
      <c r="H1078" s="2"/>
      <c r="I1078" s="3"/>
    </row>
    <row r="1079" spans="3:9" ht="76.5" customHeight="1" x14ac:dyDescent="0.25">
      <c r="C1079" s="2"/>
      <c r="D1079" s="2"/>
      <c r="E1079" s="2"/>
      <c r="F1079" s="2"/>
      <c r="G1079" s="2"/>
      <c r="H1079" s="2"/>
      <c r="I1079" s="3"/>
    </row>
    <row r="1080" spans="3:9" ht="76.5" customHeight="1" x14ac:dyDescent="0.25">
      <c r="C1080" s="2"/>
      <c r="D1080" s="2"/>
      <c r="E1080" s="2"/>
      <c r="F1080" s="2"/>
      <c r="G1080" s="2"/>
      <c r="H1080" s="2"/>
      <c r="I1080" s="3"/>
    </row>
    <row r="1081" spans="3:9" ht="76.5" customHeight="1" x14ac:dyDescent="0.25">
      <c r="C1081" s="2"/>
      <c r="D1081" s="2"/>
      <c r="E1081" s="2"/>
      <c r="F1081" s="2"/>
      <c r="G1081" s="2"/>
      <c r="H1081" s="2"/>
      <c r="I1081" s="3"/>
    </row>
    <row r="1082" spans="3:9" ht="76.5" customHeight="1" x14ac:dyDescent="0.25">
      <c r="C1082" s="2"/>
      <c r="D1082" s="2"/>
      <c r="E1082" s="2"/>
      <c r="F1082" s="2"/>
      <c r="G1082" s="2"/>
      <c r="H1082" s="2"/>
      <c r="I1082" s="3"/>
    </row>
    <row r="1083" spans="3:9" ht="76.5" customHeight="1" x14ac:dyDescent="0.25">
      <c r="C1083" s="2"/>
      <c r="D1083" s="2"/>
      <c r="E1083" s="2"/>
      <c r="F1083" s="2"/>
      <c r="G1083" s="2"/>
      <c r="H1083" s="2"/>
      <c r="I1083" s="3"/>
    </row>
    <row r="1084" spans="3:9" ht="76.5" customHeight="1" x14ac:dyDescent="0.25">
      <c r="C1084" s="2"/>
      <c r="D1084" s="2"/>
      <c r="E1084" s="2"/>
      <c r="F1084" s="2"/>
      <c r="G1084" s="2"/>
      <c r="H1084" s="2"/>
      <c r="I1084" s="3"/>
    </row>
    <row r="1085" spans="3:9" ht="76.5" customHeight="1" x14ac:dyDescent="0.25">
      <c r="C1085" s="2"/>
      <c r="D1085" s="2"/>
      <c r="E1085" s="2"/>
      <c r="F1085" s="2"/>
      <c r="G1085" s="2"/>
      <c r="H1085" s="2"/>
      <c r="I1085" s="3"/>
    </row>
    <row r="1086" spans="3:9" ht="76.5" customHeight="1" x14ac:dyDescent="0.25">
      <c r="C1086" s="2"/>
      <c r="D1086" s="2"/>
      <c r="E1086" s="2"/>
      <c r="F1086" s="2"/>
      <c r="G1086" s="2"/>
      <c r="H1086" s="2"/>
      <c r="I1086" s="3"/>
    </row>
    <row r="1087" spans="3:9" ht="76.5" customHeight="1" x14ac:dyDescent="0.25">
      <c r="C1087" s="2"/>
      <c r="D1087" s="2"/>
      <c r="E1087" s="2"/>
      <c r="F1087" s="2"/>
      <c r="G1087" s="2"/>
      <c r="H1087" s="2"/>
      <c r="I1087" s="3"/>
    </row>
    <row r="1088" spans="3:9" ht="76.5" customHeight="1" x14ac:dyDescent="0.25">
      <c r="C1088" s="2"/>
      <c r="D1088" s="2"/>
      <c r="E1088" s="2"/>
      <c r="F1088" s="2"/>
      <c r="G1088" s="2"/>
      <c r="H1088" s="2"/>
      <c r="I1088" s="3"/>
    </row>
    <row r="1089" spans="3:9" ht="76.5" customHeight="1" x14ac:dyDescent="0.25">
      <c r="C1089" s="2"/>
      <c r="D1089" s="2"/>
      <c r="E1089" s="2"/>
      <c r="F1089" s="2"/>
      <c r="G1089" s="2"/>
      <c r="H1089" s="2"/>
      <c r="I1089" s="3"/>
    </row>
    <row r="1090" spans="3:9" ht="76.5" customHeight="1" x14ac:dyDescent="0.25">
      <c r="C1090" s="2"/>
      <c r="D1090" s="2"/>
      <c r="E1090" s="2"/>
      <c r="F1090" s="2"/>
      <c r="G1090" s="2"/>
      <c r="H1090" s="2"/>
      <c r="I1090" s="3"/>
    </row>
    <row r="1091" spans="3:9" ht="76.5" customHeight="1" x14ac:dyDescent="0.25">
      <c r="C1091" s="2"/>
      <c r="D1091" s="2"/>
      <c r="E1091" s="2"/>
      <c r="F1091" s="2"/>
      <c r="G1091" s="2"/>
      <c r="H1091" s="2"/>
      <c r="I1091" s="3"/>
    </row>
    <row r="1092" spans="3:9" ht="76.5" customHeight="1" x14ac:dyDescent="0.25">
      <c r="C1092" s="2"/>
      <c r="D1092" s="2"/>
      <c r="E1092" s="2"/>
      <c r="F1092" s="2"/>
      <c r="G1092" s="2"/>
      <c r="H1092" s="2"/>
      <c r="I1092" s="3"/>
    </row>
    <row r="1093" spans="3:9" ht="76.5" customHeight="1" x14ac:dyDescent="0.25">
      <c r="C1093" s="2"/>
      <c r="D1093" s="2"/>
      <c r="E1093" s="2"/>
      <c r="F1093" s="2"/>
      <c r="G1093" s="2"/>
      <c r="H1093" s="2"/>
      <c r="I1093" s="3"/>
    </row>
    <row r="1094" spans="3:9" ht="76.5" customHeight="1" x14ac:dyDescent="0.25">
      <c r="C1094" s="2"/>
      <c r="D1094" s="2"/>
      <c r="E1094" s="2"/>
      <c r="F1094" s="2"/>
      <c r="G1094" s="2"/>
      <c r="H1094" s="2"/>
      <c r="I1094" s="3"/>
    </row>
    <row r="1095" spans="3:9" ht="76.5" customHeight="1" x14ac:dyDescent="0.25">
      <c r="C1095" s="2"/>
      <c r="D1095" s="2"/>
      <c r="E1095" s="2"/>
      <c r="F1095" s="2"/>
      <c r="G1095" s="2"/>
      <c r="H1095" s="2"/>
      <c r="I1095" s="3"/>
    </row>
    <row r="1096" spans="3:9" ht="76.5" customHeight="1" x14ac:dyDescent="0.25">
      <c r="C1096" s="2"/>
      <c r="D1096" s="2"/>
      <c r="E1096" s="2"/>
      <c r="F1096" s="2"/>
      <c r="G1096" s="2"/>
      <c r="H1096" s="2"/>
      <c r="I1096" s="3"/>
    </row>
    <row r="1097" spans="3:9" ht="76.5" customHeight="1" x14ac:dyDescent="0.25">
      <c r="C1097" s="2"/>
      <c r="D1097" s="2"/>
      <c r="E1097" s="2"/>
      <c r="F1097" s="2"/>
      <c r="G1097" s="2"/>
      <c r="H1097" s="2"/>
      <c r="I1097" s="3"/>
    </row>
    <row r="1098" spans="3:9" ht="76.5" customHeight="1" x14ac:dyDescent="0.25">
      <c r="C1098" s="2"/>
      <c r="D1098" s="2"/>
      <c r="E1098" s="2"/>
      <c r="F1098" s="2"/>
      <c r="G1098" s="2"/>
      <c r="H1098" s="2"/>
      <c r="I1098" s="3"/>
    </row>
    <row r="1099" spans="3:9" ht="76.5" customHeight="1" x14ac:dyDescent="0.25">
      <c r="C1099" s="2"/>
      <c r="D1099" s="2"/>
      <c r="E1099" s="2"/>
      <c r="F1099" s="2"/>
      <c r="G1099" s="2"/>
      <c r="H1099" s="2"/>
      <c r="I1099" s="3"/>
    </row>
    <row r="1100" spans="3:9" ht="76.5" customHeight="1" x14ac:dyDescent="0.25">
      <c r="C1100" s="2"/>
      <c r="D1100" s="2"/>
      <c r="E1100" s="2"/>
      <c r="F1100" s="2"/>
      <c r="G1100" s="2"/>
      <c r="H1100" s="2"/>
      <c r="I1100" s="3"/>
    </row>
    <row r="1101" spans="3:9" ht="76.5" customHeight="1" x14ac:dyDescent="0.25">
      <c r="C1101" s="2"/>
      <c r="D1101" s="2"/>
      <c r="E1101" s="2"/>
      <c r="F1101" s="2"/>
      <c r="G1101" s="2"/>
      <c r="H1101" s="2"/>
      <c r="I1101" s="3"/>
    </row>
    <row r="1102" spans="3:9" ht="76.5" customHeight="1" x14ac:dyDescent="0.25">
      <c r="C1102" s="2"/>
      <c r="D1102" s="2"/>
      <c r="E1102" s="2"/>
      <c r="F1102" s="2"/>
      <c r="G1102" s="2"/>
      <c r="H1102" s="2"/>
      <c r="I1102" s="3"/>
    </row>
    <row r="1103" spans="3:9" ht="76.5" customHeight="1" x14ac:dyDescent="0.25">
      <c r="C1103" s="2"/>
      <c r="D1103" s="2"/>
      <c r="E1103" s="2"/>
      <c r="F1103" s="2"/>
      <c r="G1103" s="2"/>
      <c r="H1103" s="2"/>
      <c r="I1103" s="3"/>
    </row>
    <row r="1104" spans="3:9" ht="76.5" customHeight="1" x14ac:dyDescent="0.25">
      <c r="C1104" s="2"/>
      <c r="D1104" s="2"/>
      <c r="E1104" s="2"/>
      <c r="F1104" s="2"/>
      <c r="G1104" s="2"/>
      <c r="H1104" s="2"/>
      <c r="I1104" s="3"/>
    </row>
    <row r="1105" spans="3:9" ht="76.5" customHeight="1" x14ac:dyDescent="0.25">
      <c r="C1105" s="2"/>
      <c r="D1105" s="2"/>
      <c r="E1105" s="2"/>
      <c r="F1105" s="2"/>
      <c r="G1105" s="2"/>
      <c r="H1105" s="2"/>
      <c r="I1105" s="3"/>
    </row>
    <row r="1106" spans="3:9" ht="76.5" customHeight="1" x14ac:dyDescent="0.25">
      <c r="C1106" s="2"/>
      <c r="D1106" s="2"/>
      <c r="E1106" s="2"/>
      <c r="F1106" s="2"/>
      <c r="G1106" s="2"/>
      <c r="H1106" s="2"/>
      <c r="I1106" s="3"/>
    </row>
    <row r="1107" spans="3:9" ht="76.5" customHeight="1" x14ac:dyDescent="0.25">
      <c r="C1107" s="2"/>
      <c r="D1107" s="2"/>
      <c r="E1107" s="2"/>
      <c r="F1107" s="2"/>
      <c r="G1107" s="2"/>
      <c r="H1107" s="2"/>
      <c r="I1107" s="3"/>
    </row>
    <row r="1108" spans="3:9" ht="76.5" customHeight="1" x14ac:dyDescent="0.25">
      <c r="C1108" s="2"/>
      <c r="D1108" s="2"/>
      <c r="E1108" s="2"/>
      <c r="F1108" s="2"/>
      <c r="G1108" s="2"/>
      <c r="H1108" s="2"/>
      <c r="I1108" s="3"/>
    </row>
    <row r="1109" spans="3:9" ht="76.5" customHeight="1" x14ac:dyDescent="0.25">
      <c r="C1109" s="2"/>
      <c r="D1109" s="2"/>
      <c r="E1109" s="2"/>
      <c r="F1109" s="2"/>
      <c r="G1109" s="2"/>
      <c r="H1109" s="2"/>
      <c r="I1109" s="3"/>
    </row>
    <row r="1110" spans="3:9" ht="76.5" customHeight="1" x14ac:dyDescent="0.25">
      <c r="C1110" s="2"/>
      <c r="D1110" s="2"/>
      <c r="E1110" s="2"/>
      <c r="F1110" s="2"/>
      <c r="G1110" s="2"/>
      <c r="H1110" s="2"/>
      <c r="I1110" s="3"/>
    </row>
    <row r="1111" spans="3:9" ht="76.5" customHeight="1" x14ac:dyDescent="0.25">
      <c r="C1111" s="2"/>
      <c r="D1111" s="2"/>
      <c r="E1111" s="2"/>
      <c r="F1111" s="2"/>
      <c r="G1111" s="2"/>
      <c r="H1111" s="2"/>
      <c r="I1111" s="3"/>
    </row>
    <row r="1112" spans="3:9" ht="76.5" customHeight="1" x14ac:dyDescent="0.25">
      <c r="C1112" s="2"/>
      <c r="D1112" s="2"/>
      <c r="E1112" s="2"/>
      <c r="F1112" s="2"/>
      <c r="G1112" s="2"/>
      <c r="H1112" s="2"/>
      <c r="I1112" s="3"/>
    </row>
    <row r="1113" spans="3:9" ht="76.5" customHeight="1" x14ac:dyDescent="0.25">
      <c r="C1113" s="2"/>
      <c r="D1113" s="2"/>
      <c r="E1113" s="2"/>
      <c r="F1113" s="2"/>
      <c r="G1113" s="2"/>
      <c r="H1113" s="2"/>
      <c r="I1113" s="3"/>
    </row>
    <row r="1114" spans="3:9" ht="76.5" customHeight="1" x14ac:dyDescent="0.25">
      <c r="C1114" s="2"/>
      <c r="D1114" s="2"/>
      <c r="E1114" s="2"/>
      <c r="F1114" s="2"/>
      <c r="G1114" s="2"/>
      <c r="H1114" s="2"/>
      <c r="I1114" s="3"/>
    </row>
    <row r="1115" spans="3:9" ht="76.5" customHeight="1" x14ac:dyDescent="0.25">
      <c r="C1115" s="2"/>
      <c r="D1115" s="2"/>
      <c r="E1115" s="2"/>
      <c r="F1115" s="2"/>
      <c r="G1115" s="2"/>
      <c r="H1115" s="2"/>
      <c r="I1115" s="3"/>
    </row>
    <row r="1116" spans="3:9" ht="76.5" customHeight="1" x14ac:dyDescent="0.25">
      <c r="C1116" s="2"/>
      <c r="D1116" s="2"/>
      <c r="E1116" s="2"/>
      <c r="F1116" s="2"/>
      <c r="G1116" s="2"/>
      <c r="H1116" s="2"/>
      <c r="I1116" s="3"/>
    </row>
    <row r="1117" spans="3:9" ht="76.5" customHeight="1" x14ac:dyDescent="0.25">
      <c r="C1117" s="2"/>
      <c r="D1117" s="2"/>
      <c r="E1117" s="2"/>
      <c r="F1117" s="2"/>
      <c r="G1117" s="2"/>
      <c r="H1117" s="2"/>
      <c r="I1117" s="3"/>
    </row>
    <row r="1118" spans="3:9" ht="76.5" customHeight="1" x14ac:dyDescent="0.25">
      <c r="C1118" s="2"/>
      <c r="D1118" s="2"/>
      <c r="E1118" s="2"/>
      <c r="F1118" s="2"/>
      <c r="G1118" s="2"/>
      <c r="H1118" s="2"/>
      <c r="I1118" s="3"/>
    </row>
    <row r="1119" spans="3:9" ht="76.5" customHeight="1" x14ac:dyDescent="0.25">
      <c r="C1119" s="2"/>
      <c r="D1119" s="2"/>
      <c r="E1119" s="2"/>
      <c r="F1119" s="2"/>
      <c r="G1119" s="2"/>
      <c r="H1119" s="2"/>
      <c r="I1119" s="3"/>
    </row>
    <row r="1120" spans="3:9" ht="76.5" customHeight="1" x14ac:dyDescent="0.25">
      <c r="C1120" s="2"/>
      <c r="D1120" s="2"/>
      <c r="E1120" s="2"/>
      <c r="F1120" s="2"/>
      <c r="G1120" s="2"/>
      <c r="H1120" s="2"/>
      <c r="I1120" s="3"/>
    </row>
    <row r="1121" spans="3:9" ht="76.5" customHeight="1" x14ac:dyDescent="0.25">
      <c r="C1121" s="2"/>
      <c r="D1121" s="2"/>
      <c r="E1121" s="2"/>
      <c r="F1121" s="2"/>
      <c r="G1121" s="2"/>
      <c r="H1121" s="2"/>
      <c r="I1121" s="3"/>
    </row>
    <row r="1122" spans="3:9" ht="76.5" customHeight="1" x14ac:dyDescent="0.25">
      <c r="C1122" s="2"/>
      <c r="D1122" s="2"/>
      <c r="E1122" s="2"/>
      <c r="F1122" s="2"/>
      <c r="G1122" s="2"/>
      <c r="H1122" s="2"/>
      <c r="I1122" s="3"/>
    </row>
    <row r="1123" spans="3:9" ht="76.5" customHeight="1" x14ac:dyDescent="0.25">
      <c r="C1123" s="2"/>
      <c r="D1123" s="2"/>
      <c r="E1123" s="2"/>
      <c r="F1123" s="2"/>
      <c r="G1123" s="2"/>
      <c r="H1123" s="2"/>
      <c r="I1123" s="3"/>
    </row>
    <row r="1124" spans="3:9" ht="76.5" customHeight="1" x14ac:dyDescent="0.25">
      <c r="C1124" s="2"/>
      <c r="D1124" s="2"/>
      <c r="E1124" s="2"/>
      <c r="F1124" s="2"/>
      <c r="G1124" s="2"/>
      <c r="H1124" s="2"/>
      <c r="I1124" s="3"/>
    </row>
    <row r="1125" spans="3:9" ht="76.5" customHeight="1" x14ac:dyDescent="0.25">
      <c r="C1125" s="2"/>
      <c r="D1125" s="2"/>
      <c r="E1125" s="2"/>
      <c r="F1125" s="2"/>
      <c r="G1125" s="2"/>
      <c r="H1125" s="2"/>
      <c r="I1125" s="3"/>
    </row>
    <row r="1126" spans="3:9" ht="76.5" customHeight="1" x14ac:dyDescent="0.25">
      <c r="C1126" s="2"/>
      <c r="D1126" s="2"/>
      <c r="E1126" s="2"/>
      <c r="F1126" s="2"/>
      <c r="G1126" s="2"/>
      <c r="H1126" s="2"/>
      <c r="I1126" s="3"/>
    </row>
    <row r="1127" spans="3:9" ht="76.5" customHeight="1" x14ac:dyDescent="0.25">
      <c r="C1127" s="2"/>
      <c r="D1127" s="2"/>
      <c r="E1127" s="2"/>
      <c r="F1127" s="2"/>
      <c r="G1127" s="2"/>
      <c r="H1127" s="2"/>
      <c r="I1127" s="3"/>
    </row>
    <row r="1128" spans="3:9" ht="76.5" customHeight="1" x14ac:dyDescent="0.25">
      <c r="C1128" s="2"/>
      <c r="D1128" s="2"/>
      <c r="E1128" s="2"/>
      <c r="F1128" s="2"/>
      <c r="G1128" s="2"/>
      <c r="H1128" s="2"/>
      <c r="I1128" s="3"/>
    </row>
    <row r="1129" spans="3:9" ht="76.5" customHeight="1" x14ac:dyDescent="0.25">
      <c r="C1129" s="2"/>
      <c r="D1129" s="2"/>
      <c r="E1129" s="2"/>
      <c r="F1129" s="2"/>
      <c r="G1129" s="2"/>
      <c r="H1129" s="2"/>
      <c r="I1129" s="3"/>
    </row>
    <row r="1130" spans="3:9" ht="76.5" customHeight="1" x14ac:dyDescent="0.25">
      <c r="C1130" s="2"/>
      <c r="D1130" s="2"/>
      <c r="E1130" s="2"/>
      <c r="F1130" s="2"/>
      <c r="G1130" s="2"/>
      <c r="H1130" s="2"/>
      <c r="I1130" s="3"/>
    </row>
    <row r="1131" spans="3:9" ht="76.5" customHeight="1" x14ac:dyDescent="0.25">
      <c r="C1131" s="2"/>
      <c r="D1131" s="2"/>
      <c r="E1131" s="2"/>
      <c r="F1131" s="2"/>
      <c r="G1131" s="2"/>
      <c r="H1131" s="2"/>
      <c r="I1131" s="3"/>
    </row>
    <row r="1132" spans="3:9" ht="76.5" customHeight="1" x14ac:dyDescent="0.25">
      <c r="C1132" s="2"/>
      <c r="D1132" s="2"/>
      <c r="E1132" s="2"/>
      <c r="F1132" s="2"/>
      <c r="G1132" s="2"/>
      <c r="H1132" s="2"/>
      <c r="I1132" s="3"/>
    </row>
    <row r="1133" spans="3:9" ht="76.5" customHeight="1" x14ac:dyDescent="0.25">
      <c r="C1133" s="2"/>
      <c r="D1133" s="2"/>
      <c r="E1133" s="2"/>
      <c r="F1133" s="2"/>
      <c r="G1133" s="2"/>
      <c r="H1133" s="2"/>
      <c r="I1133" s="3"/>
    </row>
    <row r="1134" spans="3:9" ht="76.5" customHeight="1" x14ac:dyDescent="0.25">
      <c r="C1134" s="2"/>
      <c r="D1134" s="2"/>
      <c r="E1134" s="2"/>
      <c r="F1134" s="2"/>
      <c r="G1134" s="2"/>
      <c r="H1134" s="2"/>
      <c r="I1134" s="3"/>
    </row>
    <row r="1135" spans="3:9" ht="76.5" customHeight="1" x14ac:dyDescent="0.25">
      <c r="C1135" s="2"/>
      <c r="D1135" s="2"/>
      <c r="E1135" s="2"/>
      <c r="F1135" s="2"/>
      <c r="G1135" s="2"/>
      <c r="H1135" s="2"/>
      <c r="I1135" s="3"/>
    </row>
    <row r="1136" spans="3:9" ht="76.5" customHeight="1" x14ac:dyDescent="0.25">
      <c r="C1136" s="2"/>
      <c r="D1136" s="2"/>
      <c r="E1136" s="2"/>
      <c r="F1136" s="2"/>
      <c r="G1136" s="2"/>
      <c r="H1136" s="2"/>
      <c r="I1136" s="3"/>
    </row>
    <row r="1137" spans="3:9" ht="76.5" customHeight="1" x14ac:dyDescent="0.25">
      <c r="C1137" s="2"/>
      <c r="D1137" s="2"/>
      <c r="E1137" s="2"/>
      <c r="F1137" s="2"/>
      <c r="G1137" s="2"/>
      <c r="H1137" s="2"/>
      <c r="I1137" s="3"/>
    </row>
    <row r="1138" spans="3:9" ht="76.5" customHeight="1" x14ac:dyDescent="0.25">
      <c r="C1138" s="2"/>
      <c r="D1138" s="2"/>
      <c r="E1138" s="2"/>
      <c r="F1138" s="2"/>
      <c r="G1138" s="2"/>
      <c r="H1138" s="2"/>
      <c r="I1138" s="3"/>
    </row>
    <row r="1139" spans="3:9" ht="76.5" customHeight="1" x14ac:dyDescent="0.25">
      <c r="C1139" s="2"/>
      <c r="D1139" s="2"/>
      <c r="E1139" s="2"/>
      <c r="F1139" s="2"/>
      <c r="G1139" s="2"/>
      <c r="H1139" s="2"/>
      <c r="I1139" s="3"/>
    </row>
    <row r="1140" spans="3:9" ht="76.5" customHeight="1" x14ac:dyDescent="0.25">
      <c r="C1140" s="2"/>
      <c r="D1140" s="2"/>
      <c r="E1140" s="2"/>
      <c r="F1140" s="2"/>
      <c r="G1140" s="2"/>
      <c r="H1140" s="2"/>
      <c r="I1140" s="3"/>
    </row>
    <row r="1141" spans="3:9" ht="76.5" customHeight="1" x14ac:dyDescent="0.25">
      <c r="C1141" s="2"/>
      <c r="D1141" s="2"/>
      <c r="E1141" s="2"/>
      <c r="F1141" s="2"/>
      <c r="G1141" s="2"/>
      <c r="H1141" s="2"/>
      <c r="I1141" s="3"/>
    </row>
    <row r="1142" spans="3:9" ht="76.5" customHeight="1" x14ac:dyDescent="0.25">
      <c r="C1142" s="2"/>
      <c r="D1142" s="2"/>
      <c r="E1142" s="2"/>
      <c r="F1142" s="2"/>
      <c r="G1142" s="2"/>
      <c r="H1142" s="2"/>
      <c r="I1142" s="3"/>
    </row>
    <row r="1143" spans="3:9" ht="76.5" customHeight="1" x14ac:dyDescent="0.25">
      <c r="C1143" s="2"/>
      <c r="D1143" s="2"/>
      <c r="E1143" s="2"/>
      <c r="F1143" s="2"/>
      <c r="G1143" s="2"/>
      <c r="H1143" s="2"/>
      <c r="I1143" s="3"/>
    </row>
    <row r="1144" spans="3:9" ht="76.5" customHeight="1" x14ac:dyDescent="0.25">
      <c r="C1144" s="2"/>
      <c r="D1144" s="2"/>
      <c r="E1144" s="2"/>
      <c r="F1144" s="2"/>
      <c r="G1144" s="2"/>
      <c r="H1144" s="2"/>
      <c r="I1144" s="3"/>
    </row>
    <row r="1145" spans="3:9" ht="76.5" customHeight="1" x14ac:dyDescent="0.25">
      <c r="C1145" s="2"/>
      <c r="D1145" s="2"/>
      <c r="E1145" s="2"/>
      <c r="F1145" s="2"/>
      <c r="G1145" s="2"/>
      <c r="H1145" s="2"/>
      <c r="I1145" s="3"/>
    </row>
    <row r="1146" spans="3:9" ht="76.5" customHeight="1" x14ac:dyDescent="0.25">
      <c r="C1146" s="2"/>
      <c r="D1146" s="2"/>
      <c r="E1146" s="2"/>
      <c r="F1146" s="2"/>
      <c r="G1146" s="2"/>
      <c r="H1146" s="2"/>
      <c r="I1146" s="3"/>
    </row>
    <row r="1147" spans="3:9" ht="76.5" customHeight="1" x14ac:dyDescent="0.25">
      <c r="C1147" s="2"/>
      <c r="D1147" s="2"/>
      <c r="E1147" s="2"/>
      <c r="F1147" s="2"/>
      <c r="G1147" s="2"/>
      <c r="H1147" s="2"/>
      <c r="I1147" s="3"/>
    </row>
    <row r="1148" spans="3:9" ht="76.5" customHeight="1" x14ac:dyDescent="0.25">
      <c r="C1148" s="2"/>
      <c r="D1148" s="2"/>
      <c r="E1148" s="2"/>
      <c r="F1148" s="2"/>
      <c r="G1148" s="2"/>
      <c r="H1148" s="2"/>
      <c r="I1148" s="3"/>
    </row>
    <row r="1149" spans="3:9" ht="76.5" customHeight="1" x14ac:dyDescent="0.25">
      <c r="C1149" s="2"/>
      <c r="D1149" s="2"/>
      <c r="E1149" s="2"/>
      <c r="F1149" s="2"/>
      <c r="G1149" s="2"/>
      <c r="H1149" s="2"/>
      <c r="I1149" s="3"/>
    </row>
    <row r="1150" spans="3:9" ht="76.5" customHeight="1" x14ac:dyDescent="0.25">
      <c r="C1150" s="2"/>
      <c r="D1150" s="2"/>
      <c r="E1150" s="2"/>
      <c r="F1150" s="2"/>
      <c r="G1150" s="2"/>
      <c r="H1150" s="2"/>
      <c r="I1150" s="3"/>
    </row>
    <row r="1151" spans="3:9" ht="76.5" customHeight="1" x14ac:dyDescent="0.25">
      <c r="C1151" s="2"/>
      <c r="D1151" s="2"/>
      <c r="E1151" s="2"/>
      <c r="F1151" s="2"/>
      <c r="G1151" s="2"/>
      <c r="H1151" s="2"/>
      <c r="I1151" s="3"/>
    </row>
    <row r="1152" spans="3:9" ht="76.5" customHeight="1" x14ac:dyDescent="0.25">
      <c r="C1152" s="2"/>
      <c r="D1152" s="2"/>
      <c r="E1152" s="2"/>
      <c r="F1152" s="2"/>
      <c r="G1152" s="2"/>
      <c r="H1152" s="2"/>
      <c r="I1152" s="3"/>
    </row>
    <row r="1153" spans="3:9" ht="76.5" customHeight="1" x14ac:dyDescent="0.25">
      <c r="C1153" s="2"/>
      <c r="D1153" s="2"/>
      <c r="E1153" s="2"/>
      <c r="F1153" s="2"/>
      <c r="G1153" s="2"/>
      <c r="H1153" s="2"/>
      <c r="I1153" s="3"/>
    </row>
    <row r="1154" spans="3:9" ht="76.5" customHeight="1" x14ac:dyDescent="0.25">
      <c r="C1154" s="2"/>
      <c r="D1154" s="2"/>
      <c r="E1154" s="2"/>
      <c r="F1154" s="2"/>
      <c r="G1154" s="2"/>
      <c r="H1154" s="2"/>
      <c r="I1154" s="3"/>
    </row>
    <row r="1155" spans="3:9" ht="76.5" customHeight="1" x14ac:dyDescent="0.25">
      <c r="C1155" s="2"/>
      <c r="D1155" s="2"/>
      <c r="E1155" s="2"/>
      <c r="F1155" s="2"/>
      <c r="G1155" s="2"/>
      <c r="H1155" s="2"/>
      <c r="I1155" s="3"/>
    </row>
    <row r="1156" spans="3:9" ht="76.5" customHeight="1" x14ac:dyDescent="0.25">
      <c r="C1156" s="2"/>
      <c r="D1156" s="2"/>
      <c r="E1156" s="2"/>
      <c r="F1156" s="2"/>
      <c r="G1156" s="2"/>
      <c r="H1156" s="2"/>
      <c r="I1156" s="3"/>
    </row>
    <row r="1157" spans="3:9" ht="76.5" customHeight="1" x14ac:dyDescent="0.25">
      <c r="C1157" s="2"/>
      <c r="D1157" s="2"/>
      <c r="E1157" s="2"/>
      <c r="F1157" s="2"/>
      <c r="G1157" s="2"/>
      <c r="H1157" s="2"/>
      <c r="I1157" s="3"/>
    </row>
    <row r="1158" spans="3:9" ht="76.5" customHeight="1" x14ac:dyDescent="0.25">
      <c r="C1158" s="2"/>
      <c r="D1158" s="2"/>
      <c r="E1158" s="2"/>
      <c r="F1158" s="2"/>
      <c r="G1158" s="2"/>
      <c r="H1158" s="2"/>
      <c r="I1158" s="3"/>
    </row>
    <row r="1159" spans="3:9" ht="76.5" customHeight="1" x14ac:dyDescent="0.25">
      <c r="C1159" s="2"/>
      <c r="D1159" s="2"/>
      <c r="E1159" s="2"/>
      <c r="F1159" s="2"/>
      <c r="G1159" s="2"/>
      <c r="H1159" s="2"/>
      <c r="I1159" s="3"/>
    </row>
    <row r="1160" spans="3:9" ht="76.5" customHeight="1" x14ac:dyDescent="0.25">
      <c r="C1160" s="2"/>
      <c r="D1160" s="2"/>
      <c r="E1160" s="2"/>
      <c r="F1160" s="2"/>
      <c r="G1160" s="2"/>
      <c r="H1160" s="2"/>
      <c r="I1160" s="3"/>
    </row>
    <row r="1161" spans="3:9" ht="76.5" customHeight="1" x14ac:dyDescent="0.25">
      <c r="C1161" s="2"/>
      <c r="D1161" s="2"/>
      <c r="E1161" s="2"/>
      <c r="F1161" s="2"/>
      <c r="G1161" s="2"/>
      <c r="H1161" s="2"/>
      <c r="I1161" s="3"/>
    </row>
    <row r="1162" spans="3:9" ht="76.5" customHeight="1" x14ac:dyDescent="0.25">
      <c r="C1162" s="2"/>
      <c r="D1162" s="2"/>
      <c r="E1162" s="2"/>
      <c r="F1162" s="2"/>
      <c r="G1162" s="2"/>
      <c r="H1162" s="2"/>
      <c r="I1162" s="3"/>
    </row>
    <row r="1163" spans="3:9" ht="76.5" customHeight="1" x14ac:dyDescent="0.25">
      <c r="C1163" s="2"/>
      <c r="D1163" s="2"/>
      <c r="E1163" s="2"/>
      <c r="F1163" s="2"/>
      <c r="G1163" s="2"/>
      <c r="H1163" s="2"/>
      <c r="I1163" s="3"/>
    </row>
    <row r="1164" spans="3:9" ht="76.5" customHeight="1" x14ac:dyDescent="0.25">
      <c r="C1164" s="2"/>
      <c r="D1164" s="2"/>
      <c r="E1164" s="2"/>
      <c r="F1164" s="2"/>
      <c r="G1164" s="2"/>
      <c r="H1164" s="2"/>
      <c r="I1164" s="3"/>
    </row>
    <row r="1165" spans="3:9" ht="76.5" customHeight="1" x14ac:dyDescent="0.25">
      <c r="C1165" s="2"/>
      <c r="D1165" s="2"/>
      <c r="E1165" s="2"/>
      <c r="F1165" s="2"/>
      <c r="G1165" s="2"/>
      <c r="H1165" s="2"/>
      <c r="I1165" s="3"/>
    </row>
    <row r="1166" spans="3:9" ht="76.5" customHeight="1" x14ac:dyDescent="0.25">
      <c r="C1166" s="2"/>
      <c r="D1166" s="2"/>
      <c r="E1166" s="2"/>
      <c r="F1166" s="2"/>
      <c r="G1166" s="2"/>
      <c r="H1166" s="2"/>
      <c r="I1166" s="3"/>
    </row>
    <row r="1167" spans="3:9" ht="76.5" customHeight="1" x14ac:dyDescent="0.25">
      <c r="C1167" s="2"/>
      <c r="D1167" s="2"/>
      <c r="E1167" s="2"/>
      <c r="F1167" s="2"/>
      <c r="G1167" s="2"/>
      <c r="H1167" s="2"/>
      <c r="I1167" s="3"/>
    </row>
    <row r="1168" spans="3:9" ht="76.5" customHeight="1" x14ac:dyDescent="0.25">
      <c r="C1168" s="2"/>
      <c r="D1168" s="2"/>
      <c r="E1168" s="2"/>
      <c r="F1168" s="2"/>
      <c r="G1168" s="2"/>
      <c r="H1168" s="2"/>
      <c r="I1168" s="3"/>
    </row>
    <row r="1169" spans="3:9" ht="76.5" customHeight="1" x14ac:dyDescent="0.25">
      <c r="C1169" s="2"/>
      <c r="D1169" s="2"/>
      <c r="E1169" s="2"/>
      <c r="F1169" s="2"/>
      <c r="G1169" s="2"/>
      <c r="H1169" s="2"/>
      <c r="I1169" s="3"/>
    </row>
    <row r="1170" spans="3:9" ht="76.5" customHeight="1" x14ac:dyDescent="0.25">
      <c r="C1170" s="2"/>
      <c r="D1170" s="2"/>
      <c r="E1170" s="2"/>
      <c r="F1170" s="2"/>
      <c r="G1170" s="2"/>
      <c r="H1170" s="2"/>
      <c r="I1170" s="3"/>
    </row>
    <row r="1171" spans="3:9" ht="76.5" customHeight="1" x14ac:dyDescent="0.25">
      <c r="C1171" s="2"/>
      <c r="D1171" s="2"/>
      <c r="E1171" s="2"/>
      <c r="F1171" s="2"/>
      <c r="G1171" s="2"/>
      <c r="H1171" s="2"/>
      <c r="I1171" s="3"/>
    </row>
    <row r="1172" spans="3:9" ht="76.5" customHeight="1" x14ac:dyDescent="0.25">
      <c r="C1172" s="2"/>
      <c r="D1172" s="2"/>
      <c r="E1172" s="2"/>
      <c r="F1172" s="2"/>
      <c r="G1172" s="2"/>
      <c r="H1172" s="2"/>
      <c r="I1172" s="3"/>
    </row>
    <row r="1173" spans="3:9" ht="76.5" customHeight="1" x14ac:dyDescent="0.25">
      <c r="C1173" s="2"/>
      <c r="D1173" s="2"/>
      <c r="E1173" s="2"/>
      <c r="F1173" s="2"/>
      <c r="G1173" s="2"/>
      <c r="H1173" s="2"/>
      <c r="I1173" s="3"/>
    </row>
    <row r="1174" spans="3:9" ht="76.5" customHeight="1" x14ac:dyDescent="0.25">
      <c r="C1174" s="2"/>
      <c r="D1174" s="2"/>
      <c r="E1174" s="2"/>
      <c r="F1174" s="2"/>
      <c r="G1174" s="2"/>
      <c r="H1174" s="2"/>
      <c r="I1174" s="3"/>
    </row>
    <row r="1175" spans="3:9" ht="76.5" customHeight="1" x14ac:dyDescent="0.25">
      <c r="C1175" s="2"/>
      <c r="D1175" s="2"/>
      <c r="E1175" s="2"/>
      <c r="F1175" s="2"/>
      <c r="G1175" s="2"/>
      <c r="H1175" s="2"/>
      <c r="I1175" s="3"/>
    </row>
    <row r="1176" spans="3:9" ht="76.5" customHeight="1" x14ac:dyDescent="0.25">
      <c r="C1176" s="2"/>
      <c r="D1176" s="2"/>
      <c r="E1176" s="2"/>
      <c r="F1176" s="2"/>
      <c r="G1176" s="2"/>
      <c r="H1176" s="2"/>
      <c r="I1176" s="3"/>
    </row>
    <row r="1177" spans="3:9" ht="76.5" customHeight="1" x14ac:dyDescent="0.25">
      <c r="C1177" s="2"/>
      <c r="D1177" s="2"/>
      <c r="E1177" s="2"/>
      <c r="F1177" s="2"/>
      <c r="G1177" s="2"/>
      <c r="H1177" s="2"/>
      <c r="I1177" s="3"/>
    </row>
    <row r="1178" spans="3:9" ht="76.5" customHeight="1" x14ac:dyDescent="0.25">
      <c r="C1178" s="2"/>
      <c r="D1178" s="2"/>
      <c r="E1178" s="2"/>
      <c r="F1178" s="2"/>
      <c r="G1178" s="2"/>
      <c r="H1178" s="2"/>
      <c r="I1178" s="3"/>
    </row>
    <row r="1179" spans="3:9" ht="76.5" customHeight="1" x14ac:dyDescent="0.25">
      <c r="C1179" s="2"/>
      <c r="D1179" s="2"/>
      <c r="E1179" s="2"/>
      <c r="F1179" s="2"/>
      <c r="G1179" s="2"/>
      <c r="H1179" s="2"/>
      <c r="I1179" s="3"/>
    </row>
    <row r="1180" spans="3:9" ht="76.5" customHeight="1" x14ac:dyDescent="0.25">
      <c r="C1180" s="2"/>
      <c r="D1180" s="2"/>
      <c r="E1180" s="2"/>
      <c r="F1180" s="2"/>
      <c r="G1180" s="2"/>
      <c r="H1180" s="2"/>
      <c r="I1180" s="3"/>
    </row>
    <row r="1181" spans="3:9" ht="76.5" customHeight="1" x14ac:dyDescent="0.25">
      <c r="C1181" s="2"/>
      <c r="D1181" s="2"/>
      <c r="E1181" s="2"/>
      <c r="F1181" s="2"/>
      <c r="G1181" s="2"/>
      <c r="H1181" s="2"/>
      <c r="I1181" s="3"/>
    </row>
    <row r="1182" spans="3:9" ht="76.5" customHeight="1" x14ac:dyDescent="0.25">
      <c r="C1182" s="2"/>
      <c r="D1182" s="2"/>
      <c r="E1182" s="2"/>
      <c r="F1182" s="2"/>
      <c r="G1182" s="2"/>
      <c r="H1182" s="2"/>
      <c r="I1182" s="3"/>
    </row>
    <row r="1183" spans="3:9" ht="76.5" customHeight="1" x14ac:dyDescent="0.25">
      <c r="C1183" s="2"/>
      <c r="D1183" s="2"/>
      <c r="E1183" s="2"/>
      <c r="F1183" s="2"/>
      <c r="G1183" s="2"/>
      <c r="H1183" s="2"/>
      <c r="I1183" s="3"/>
    </row>
    <row r="1184" spans="3:9" ht="76.5" customHeight="1" x14ac:dyDescent="0.25">
      <c r="C1184" s="2"/>
      <c r="D1184" s="2"/>
      <c r="E1184" s="2"/>
      <c r="F1184" s="2"/>
      <c r="G1184" s="2"/>
      <c r="H1184" s="2"/>
      <c r="I1184" s="3"/>
    </row>
    <row r="1185" spans="3:9" ht="76.5" customHeight="1" x14ac:dyDescent="0.25">
      <c r="C1185" s="2"/>
      <c r="D1185" s="2"/>
      <c r="E1185" s="2"/>
      <c r="F1185" s="2"/>
      <c r="G1185" s="2"/>
      <c r="H1185" s="2"/>
      <c r="I1185" s="3"/>
    </row>
    <row r="1186" spans="3:9" ht="76.5" customHeight="1" x14ac:dyDescent="0.25">
      <c r="C1186" s="2"/>
      <c r="D1186" s="2"/>
      <c r="E1186" s="2"/>
      <c r="F1186" s="2"/>
      <c r="G1186" s="2"/>
      <c r="H1186" s="2"/>
      <c r="I1186" s="3"/>
    </row>
    <row r="1187" spans="3:9" ht="76.5" customHeight="1" x14ac:dyDescent="0.25">
      <c r="C1187" s="2"/>
      <c r="D1187" s="2"/>
      <c r="E1187" s="2"/>
      <c r="F1187" s="2"/>
      <c r="G1187" s="2"/>
      <c r="H1187" s="2"/>
      <c r="I1187" s="3"/>
    </row>
    <row r="1188" spans="3:9" ht="76.5" customHeight="1" x14ac:dyDescent="0.25">
      <c r="C1188" s="2"/>
      <c r="D1188" s="2"/>
      <c r="E1188" s="2"/>
      <c r="F1188" s="2"/>
      <c r="G1188" s="2"/>
      <c r="H1188" s="2"/>
      <c r="I1188" s="3"/>
    </row>
    <row r="1189" spans="3:9" ht="76.5" customHeight="1" x14ac:dyDescent="0.25">
      <c r="C1189" s="2"/>
      <c r="D1189" s="2"/>
      <c r="E1189" s="2"/>
      <c r="F1189" s="2"/>
      <c r="G1189" s="2"/>
      <c r="H1189" s="2"/>
      <c r="I1189" s="3"/>
    </row>
    <row r="1190" spans="3:9" ht="76.5" customHeight="1" x14ac:dyDescent="0.25">
      <c r="C1190" s="2"/>
      <c r="D1190" s="2"/>
      <c r="E1190" s="2"/>
      <c r="F1190" s="2"/>
      <c r="G1190" s="2"/>
      <c r="H1190" s="2"/>
      <c r="I1190" s="3"/>
    </row>
    <row r="1191" spans="3:9" ht="76.5" customHeight="1" x14ac:dyDescent="0.25">
      <c r="C1191" s="2"/>
      <c r="D1191" s="2"/>
      <c r="E1191" s="2"/>
      <c r="F1191" s="2"/>
      <c r="G1191" s="2"/>
      <c r="H1191" s="2"/>
      <c r="I1191" s="3"/>
    </row>
    <row r="1192" spans="3:9" ht="76.5" customHeight="1" x14ac:dyDescent="0.25">
      <c r="C1192" s="2"/>
      <c r="D1192" s="2"/>
      <c r="E1192" s="2"/>
      <c r="F1192" s="2"/>
      <c r="G1192" s="2"/>
      <c r="H1192" s="2"/>
      <c r="I1192" s="3"/>
    </row>
    <row r="1193" spans="3:9" ht="76.5" customHeight="1" x14ac:dyDescent="0.25">
      <c r="C1193" s="2"/>
      <c r="D1193" s="2"/>
      <c r="E1193" s="2"/>
      <c r="F1193" s="2"/>
      <c r="G1193" s="2"/>
      <c r="H1193" s="2"/>
      <c r="I1193" s="3"/>
    </row>
    <row r="1194" spans="3:9" ht="76.5" customHeight="1" x14ac:dyDescent="0.25">
      <c r="C1194" s="2"/>
      <c r="D1194" s="2"/>
      <c r="E1194" s="2"/>
      <c r="F1194" s="2"/>
      <c r="G1194" s="2"/>
      <c r="H1194" s="2"/>
      <c r="I1194" s="3"/>
    </row>
    <row r="1195" spans="3:9" ht="76.5" customHeight="1" x14ac:dyDescent="0.25">
      <c r="C1195" s="2"/>
      <c r="D1195" s="2"/>
      <c r="E1195" s="2"/>
      <c r="F1195" s="2"/>
      <c r="G1195" s="2"/>
      <c r="H1195" s="2"/>
      <c r="I1195" s="3"/>
    </row>
    <row r="1196" spans="3:9" ht="76.5" customHeight="1" x14ac:dyDescent="0.25">
      <c r="C1196" s="2"/>
      <c r="D1196" s="2"/>
      <c r="E1196" s="2"/>
      <c r="F1196" s="2"/>
      <c r="G1196" s="2"/>
      <c r="H1196" s="2"/>
      <c r="I1196" s="3"/>
    </row>
    <row r="1197" spans="3:9" ht="76.5" customHeight="1" x14ac:dyDescent="0.25">
      <c r="C1197" s="2"/>
      <c r="D1197" s="2"/>
      <c r="E1197" s="2"/>
      <c r="F1197" s="2"/>
      <c r="G1197" s="2"/>
      <c r="H1197" s="2"/>
      <c r="I1197" s="3"/>
    </row>
    <row r="1198" spans="3:9" ht="76.5" customHeight="1" x14ac:dyDescent="0.25">
      <c r="C1198" s="2"/>
      <c r="D1198" s="2"/>
      <c r="E1198" s="2"/>
      <c r="F1198" s="2"/>
      <c r="G1198" s="2"/>
      <c r="H1198" s="2"/>
      <c r="I1198" s="3"/>
    </row>
    <row r="1199" spans="3:9" ht="76.5" customHeight="1" x14ac:dyDescent="0.25">
      <c r="C1199" s="2"/>
      <c r="D1199" s="2"/>
      <c r="E1199" s="2"/>
      <c r="F1199" s="2"/>
      <c r="G1199" s="2"/>
      <c r="H1199" s="2"/>
      <c r="I1199" s="3"/>
    </row>
    <row r="1200" spans="3:9" ht="76.5" customHeight="1" x14ac:dyDescent="0.25">
      <c r="C1200" s="2"/>
      <c r="D1200" s="2"/>
      <c r="E1200" s="2"/>
      <c r="F1200" s="2"/>
      <c r="G1200" s="2"/>
      <c r="H1200" s="2"/>
      <c r="I1200" s="3"/>
    </row>
    <row r="1201" spans="3:9" ht="76.5" customHeight="1" x14ac:dyDescent="0.25">
      <c r="C1201" s="2"/>
      <c r="D1201" s="2"/>
      <c r="E1201" s="2"/>
      <c r="F1201" s="2"/>
      <c r="G1201" s="2"/>
      <c r="H1201" s="2"/>
      <c r="I1201" s="3"/>
    </row>
    <row r="1202" spans="3:9" ht="76.5" customHeight="1" x14ac:dyDescent="0.25">
      <c r="C1202" s="2"/>
      <c r="D1202" s="2"/>
      <c r="E1202" s="2"/>
      <c r="F1202" s="2"/>
      <c r="G1202" s="2"/>
      <c r="H1202" s="2"/>
      <c r="I1202" s="3"/>
    </row>
    <row r="1203" spans="3:9" ht="76.5" customHeight="1" x14ac:dyDescent="0.25">
      <c r="C1203" s="2"/>
      <c r="D1203" s="2"/>
      <c r="E1203" s="2"/>
      <c r="F1203" s="2"/>
      <c r="G1203" s="2"/>
      <c r="H1203" s="2"/>
      <c r="I1203" s="3"/>
    </row>
    <row r="1204" spans="3:9" ht="76.5" customHeight="1" x14ac:dyDescent="0.25">
      <c r="C1204" s="2"/>
      <c r="D1204" s="2"/>
      <c r="E1204" s="2"/>
      <c r="F1204" s="2"/>
      <c r="G1204" s="2"/>
      <c r="H1204" s="2"/>
      <c r="I1204" s="3"/>
    </row>
    <row r="1205" spans="3:9" ht="76.5" customHeight="1" x14ac:dyDescent="0.25">
      <c r="C1205" s="2"/>
      <c r="D1205" s="2"/>
      <c r="E1205" s="2"/>
      <c r="F1205" s="2"/>
      <c r="G1205" s="2"/>
      <c r="H1205" s="2"/>
      <c r="I1205" s="3"/>
    </row>
    <row r="1206" spans="3:9" ht="76.5" customHeight="1" x14ac:dyDescent="0.25">
      <c r="C1206" s="2"/>
      <c r="D1206" s="2"/>
      <c r="E1206" s="2"/>
      <c r="F1206" s="2"/>
      <c r="G1206" s="2"/>
      <c r="H1206" s="2"/>
      <c r="I1206" s="3"/>
    </row>
    <row r="1207" spans="3:9" ht="76.5" customHeight="1" x14ac:dyDescent="0.25">
      <c r="C1207" s="2"/>
      <c r="D1207" s="2"/>
      <c r="E1207" s="2"/>
      <c r="F1207" s="2"/>
      <c r="G1207" s="2"/>
      <c r="H1207" s="2"/>
      <c r="I1207" s="3"/>
    </row>
    <row r="1208" spans="3:9" ht="76.5" customHeight="1" x14ac:dyDescent="0.25">
      <c r="C1208" s="2"/>
      <c r="D1208" s="2"/>
      <c r="E1208" s="2"/>
      <c r="F1208" s="2"/>
      <c r="G1208" s="2"/>
      <c r="H1208" s="2"/>
      <c r="I1208" s="3"/>
    </row>
    <row r="1209" spans="3:9" ht="76.5" customHeight="1" x14ac:dyDescent="0.25">
      <c r="C1209" s="2"/>
      <c r="D1209" s="2"/>
      <c r="E1209" s="2"/>
      <c r="F1209" s="2"/>
      <c r="G1209" s="2"/>
      <c r="H1209" s="2"/>
      <c r="I1209" s="3"/>
    </row>
    <row r="1210" spans="3:9" ht="76.5" customHeight="1" x14ac:dyDescent="0.25">
      <c r="C1210" s="2"/>
      <c r="D1210" s="2"/>
      <c r="E1210" s="2"/>
      <c r="F1210" s="2"/>
      <c r="G1210" s="2"/>
      <c r="H1210" s="2"/>
      <c r="I1210" s="3"/>
    </row>
    <row r="1211" spans="3:9" ht="76.5" customHeight="1" x14ac:dyDescent="0.25">
      <c r="C1211" s="2"/>
      <c r="D1211" s="2"/>
      <c r="E1211" s="2"/>
      <c r="F1211" s="2"/>
      <c r="G1211" s="2"/>
      <c r="H1211" s="2"/>
      <c r="I1211" s="3"/>
    </row>
    <row r="1212" spans="3:9" ht="76.5" customHeight="1" x14ac:dyDescent="0.25">
      <c r="C1212" s="2"/>
      <c r="D1212" s="2"/>
      <c r="E1212" s="2"/>
      <c r="F1212" s="2"/>
      <c r="G1212" s="2"/>
      <c r="H1212" s="2"/>
      <c r="I1212" s="3"/>
    </row>
    <row r="1213" spans="3:9" ht="76.5" customHeight="1" x14ac:dyDescent="0.25">
      <c r="C1213" s="2"/>
      <c r="D1213" s="2"/>
      <c r="E1213" s="2"/>
      <c r="F1213" s="2"/>
      <c r="G1213" s="2"/>
      <c r="H1213" s="2"/>
      <c r="I1213" s="3"/>
    </row>
    <row r="1214" spans="3:9" ht="76.5" customHeight="1" x14ac:dyDescent="0.25">
      <c r="C1214" s="2"/>
      <c r="D1214" s="2"/>
      <c r="E1214" s="2"/>
      <c r="F1214" s="2"/>
      <c r="G1214" s="2"/>
      <c r="H1214" s="2"/>
      <c r="I1214" s="3"/>
    </row>
    <row r="1215" spans="3:9" ht="76.5" customHeight="1" x14ac:dyDescent="0.25">
      <c r="C1215" s="2"/>
      <c r="D1215" s="2"/>
      <c r="E1215" s="2"/>
      <c r="F1215" s="2"/>
      <c r="G1215" s="2"/>
      <c r="H1215" s="2"/>
      <c r="I1215" s="3"/>
    </row>
    <row r="1216" spans="3:9" ht="76.5" customHeight="1" x14ac:dyDescent="0.25">
      <c r="C1216" s="2"/>
      <c r="D1216" s="2"/>
      <c r="E1216" s="2"/>
      <c r="F1216" s="2"/>
      <c r="G1216" s="2"/>
      <c r="H1216" s="2"/>
      <c r="I1216" s="3"/>
    </row>
    <row r="1217" spans="3:9" ht="76.5" customHeight="1" x14ac:dyDescent="0.25">
      <c r="C1217" s="2"/>
      <c r="D1217" s="2"/>
      <c r="E1217" s="2"/>
      <c r="F1217" s="2"/>
      <c r="G1217" s="2"/>
      <c r="H1217" s="2"/>
      <c r="I1217" s="3"/>
    </row>
    <row r="1218" spans="3:9" ht="76.5" customHeight="1" x14ac:dyDescent="0.25">
      <c r="C1218" s="2"/>
      <c r="D1218" s="2"/>
      <c r="E1218" s="2"/>
      <c r="F1218" s="2"/>
      <c r="G1218" s="2"/>
      <c r="H1218" s="2"/>
      <c r="I1218" s="3"/>
    </row>
    <row r="1219" spans="3:9" ht="76.5" customHeight="1" x14ac:dyDescent="0.25">
      <c r="C1219" s="2"/>
      <c r="D1219" s="2"/>
      <c r="E1219" s="2"/>
      <c r="F1219" s="2"/>
      <c r="G1219" s="2"/>
      <c r="H1219" s="2"/>
      <c r="I1219" s="3"/>
    </row>
    <row r="1220" spans="3:9" ht="76.5" customHeight="1" x14ac:dyDescent="0.25">
      <c r="C1220" s="2"/>
      <c r="D1220" s="2"/>
      <c r="E1220" s="2"/>
      <c r="F1220" s="2"/>
      <c r="G1220" s="2"/>
      <c r="H1220" s="2"/>
      <c r="I1220" s="3"/>
    </row>
    <row r="1221" spans="3:9" ht="76.5" customHeight="1" x14ac:dyDescent="0.25">
      <c r="C1221" s="2"/>
      <c r="D1221" s="2"/>
      <c r="E1221" s="2"/>
      <c r="F1221" s="2"/>
      <c r="G1221" s="2"/>
      <c r="H1221" s="2"/>
      <c r="I1221" s="3"/>
    </row>
    <row r="1222" spans="3:9" ht="76.5" customHeight="1" x14ac:dyDescent="0.25">
      <c r="C1222" s="2"/>
      <c r="D1222" s="2"/>
      <c r="E1222" s="2"/>
      <c r="F1222" s="2"/>
      <c r="G1222" s="2"/>
      <c r="H1222" s="2"/>
      <c r="I1222" s="3"/>
    </row>
  </sheetData>
  <sheetProtection algorithmName="SHA-512" hashValue="hrzNpTHPAVFf/zUJ8Z3MtSPgtaWmoIMhpk+QqDr01MS72T/exPYynh29ZlqP68zPIE2Rn5FtTwBh85uxh+eMyA==" saltValue="jkjToIX9JUjg/hnRunY1SA==" spinCount="100000" sheet="1" objects="1" scenarios="1"/>
  <autoFilter ref="C5:N5"/>
  <mergeCells count="8">
    <mergeCell ref="A37:A47"/>
    <mergeCell ref="C72:N72"/>
    <mergeCell ref="C73:N73"/>
    <mergeCell ref="C74:N74"/>
    <mergeCell ref="B2:N2"/>
    <mergeCell ref="B3:N3"/>
    <mergeCell ref="C6:I6"/>
    <mergeCell ref="J6:M6"/>
  </mergeCells>
  <printOptions horizontalCentered="1"/>
  <pageMargins left="0.70866141732283472" right="0.70866141732283472" top="0.74803149606299213" bottom="0.74803149606299213" header="0.31496062992125984" footer="0.31496062992125984"/>
  <pageSetup paperSize="8" scale="37" fitToHeight="2" orientation="portrait" r:id="rId1"/>
  <headerFooter scaleWithDoc="0">
    <oddHeader>&amp;C&amp;"-,Bold"&amp;12EN
Annex II</oddHeader>
    <oddFooter>&amp;C&amp;10&amp;P</oddFooter>
  </headerFooter>
  <rowBreaks count="9" manualBreakCount="9">
    <brk id="12" max="12" man="1"/>
    <brk id="14" max="12" man="1"/>
    <brk id="20" max="12" man="1"/>
    <brk id="24" max="12" man="1"/>
    <brk id="29" max="12" man="1"/>
    <brk id="36" max="13" man="1"/>
    <brk id="43" max="13" man="1"/>
    <brk id="49" max="12" man="1"/>
    <brk id="60" max="1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O1222"/>
  <sheetViews>
    <sheetView showGridLines="0" zoomScale="90" zoomScaleNormal="9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15.7109375" style="4" customWidth="1"/>
    <col min="11" max="11" width="17.28515625" style="5" customWidth="1"/>
    <col min="12" max="12" width="16.28515625"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11"/>
      <c r="K4" s="12"/>
      <c r="L4" s="12"/>
      <c r="M4" s="12"/>
      <c r="N4" s="12"/>
      <c r="O4" s="5"/>
    </row>
    <row r="5" spans="1:15" s="20" customFormat="1" ht="45" customHeight="1"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ht="20.25" customHeight="1" thickBot="1" x14ac:dyDescent="0.3">
      <c r="A6" s="21"/>
      <c r="B6" s="22" t="s">
        <v>14</v>
      </c>
      <c r="C6" s="814" t="s">
        <v>289</v>
      </c>
      <c r="D6" s="815"/>
      <c r="E6" s="815"/>
      <c r="F6" s="815"/>
      <c r="G6" s="815"/>
      <c r="H6" s="815"/>
      <c r="I6" s="816"/>
      <c r="J6" s="817" t="s">
        <v>1820</v>
      </c>
      <c r="K6" s="818"/>
      <c r="L6" s="818"/>
      <c r="M6" s="818"/>
      <c r="N6" s="164"/>
      <c r="O6" s="24"/>
    </row>
    <row r="7" spans="1:15" s="36" customFormat="1" ht="84" customHeight="1" thickBot="1" x14ac:dyDescent="0.3">
      <c r="A7" s="26"/>
      <c r="B7" s="22" t="s">
        <v>16</v>
      </c>
      <c r="C7" s="27" t="s">
        <v>17</v>
      </c>
      <c r="D7" s="28"/>
      <c r="E7" s="28"/>
      <c r="F7" s="29" t="s">
        <v>18</v>
      </c>
      <c r="G7" s="29" t="s">
        <v>19</v>
      </c>
      <c r="H7" s="29" t="s">
        <v>20</v>
      </c>
      <c r="I7" s="30" t="s">
        <v>21</v>
      </c>
      <c r="J7" s="190" t="s">
        <v>38</v>
      </c>
      <c r="K7" s="33" t="s">
        <v>1821</v>
      </c>
      <c r="L7" s="33" t="s">
        <v>1822</v>
      </c>
      <c r="M7" s="33" t="s">
        <v>38</v>
      </c>
      <c r="N7" s="34"/>
      <c r="O7" s="35"/>
    </row>
    <row r="8" spans="1:15" s="36" customFormat="1" ht="35.450000000000003" customHeight="1" thickBot="1" x14ac:dyDescent="0.3">
      <c r="A8" s="26"/>
      <c r="B8" s="22" t="s">
        <v>23</v>
      </c>
      <c r="C8" s="37" t="s">
        <v>24</v>
      </c>
      <c r="D8" s="615"/>
      <c r="E8" s="615"/>
      <c r="F8" s="38" t="s">
        <v>18</v>
      </c>
      <c r="G8" s="38" t="s">
        <v>19</v>
      </c>
      <c r="H8" s="38" t="s">
        <v>25</v>
      </c>
      <c r="I8" s="39" t="s">
        <v>26</v>
      </c>
      <c r="J8" s="190" t="s">
        <v>38</v>
      </c>
      <c r="K8" s="41" t="s">
        <v>1823</v>
      </c>
      <c r="L8" s="41" t="s">
        <v>274</v>
      </c>
      <c r="M8" s="41" t="s">
        <v>274</v>
      </c>
      <c r="N8" s="42"/>
      <c r="O8" s="35"/>
    </row>
    <row r="9" spans="1:15" s="36" customFormat="1" ht="48" customHeight="1" thickBot="1" x14ac:dyDescent="0.3">
      <c r="A9" s="26"/>
      <c r="B9" s="22" t="s">
        <v>27</v>
      </c>
      <c r="C9" s="43" t="s">
        <v>24</v>
      </c>
      <c r="D9" s="615"/>
      <c r="E9" s="615"/>
      <c r="F9" s="38" t="s">
        <v>18</v>
      </c>
      <c r="G9" s="38" t="s">
        <v>19</v>
      </c>
      <c r="H9" s="38" t="s">
        <v>25</v>
      </c>
      <c r="I9" s="39" t="s">
        <v>28</v>
      </c>
      <c r="J9" s="190" t="s">
        <v>22</v>
      </c>
      <c r="K9" s="41" t="s">
        <v>274</v>
      </c>
      <c r="L9" s="41" t="s">
        <v>274</v>
      </c>
      <c r="M9" s="41"/>
      <c r="N9" s="42"/>
      <c r="O9" s="35"/>
    </row>
    <row r="10" spans="1:15" s="36" customFormat="1" ht="59.45" customHeight="1" thickBot="1" x14ac:dyDescent="0.3">
      <c r="A10" s="26"/>
      <c r="B10" s="22" t="s">
        <v>29</v>
      </c>
      <c r="C10" s="37" t="s">
        <v>30</v>
      </c>
      <c r="D10" s="615"/>
      <c r="E10" s="615"/>
      <c r="F10" s="38" t="s">
        <v>18</v>
      </c>
      <c r="G10" s="38" t="s">
        <v>19</v>
      </c>
      <c r="H10" s="38" t="s">
        <v>31</v>
      </c>
      <c r="I10" s="45" t="s">
        <v>32</v>
      </c>
      <c r="J10" s="190" t="s">
        <v>38</v>
      </c>
      <c r="K10" s="41" t="s">
        <v>1824</v>
      </c>
      <c r="L10" s="41">
        <v>12.1</v>
      </c>
      <c r="M10" s="41" t="s">
        <v>38</v>
      </c>
      <c r="N10" s="42"/>
      <c r="O10" s="35"/>
    </row>
    <row r="11" spans="1:15" s="36" customFormat="1" ht="41.45" customHeight="1" thickBot="1" x14ac:dyDescent="0.3">
      <c r="A11" s="26"/>
      <c r="B11" s="22" t="s">
        <v>33</v>
      </c>
      <c r="C11" s="37" t="s">
        <v>34</v>
      </c>
      <c r="D11" s="615"/>
      <c r="E11" s="615"/>
      <c r="F11" s="38" t="s">
        <v>35</v>
      </c>
      <c r="G11" s="38" t="s">
        <v>19</v>
      </c>
      <c r="H11" s="38" t="s">
        <v>36</v>
      </c>
      <c r="I11" s="39" t="s">
        <v>37</v>
      </c>
      <c r="J11" s="190" t="s">
        <v>274</v>
      </c>
      <c r="K11" s="41" t="s">
        <v>274</v>
      </c>
      <c r="L11" s="41" t="s">
        <v>274</v>
      </c>
      <c r="M11" s="41" t="s">
        <v>274</v>
      </c>
      <c r="N11" s="42"/>
      <c r="O11" s="35"/>
    </row>
    <row r="12" spans="1:15" s="36" customFormat="1" ht="47.45" customHeight="1" thickBot="1" x14ac:dyDescent="0.3">
      <c r="A12" s="26"/>
      <c r="B12" s="22" t="s">
        <v>42</v>
      </c>
      <c r="C12" s="37" t="s">
        <v>43</v>
      </c>
      <c r="D12" s="615"/>
      <c r="E12" s="615"/>
      <c r="F12" s="38" t="s">
        <v>18</v>
      </c>
      <c r="G12" s="38" t="s">
        <v>44</v>
      </c>
      <c r="H12" s="38" t="s">
        <v>45</v>
      </c>
      <c r="I12" s="39" t="s">
        <v>46</v>
      </c>
      <c r="J12" s="147" t="s">
        <v>274</v>
      </c>
      <c r="K12" s="130" t="s">
        <v>274</v>
      </c>
      <c r="L12" s="130" t="s">
        <v>274</v>
      </c>
      <c r="M12" s="130" t="s">
        <v>274</v>
      </c>
      <c r="N12" s="42"/>
      <c r="O12" s="35"/>
    </row>
    <row r="13" spans="1:15" s="36" customFormat="1" ht="60" customHeight="1" thickBot="1" x14ac:dyDescent="0.3">
      <c r="A13" s="26"/>
      <c r="B13" s="22" t="s">
        <v>50</v>
      </c>
      <c r="C13" s="37" t="s">
        <v>51</v>
      </c>
      <c r="D13" s="615"/>
      <c r="E13" s="615"/>
      <c r="F13" s="38" t="s">
        <v>18</v>
      </c>
      <c r="G13" s="38" t="s">
        <v>44</v>
      </c>
      <c r="H13" s="38" t="s">
        <v>52</v>
      </c>
      <c r="I13" s="39" t="s">
        <v>53</v>
      </c>
      <c r="J13" s="147" t="s">
        <v>274</v>
      </c>
      <c r="K13" s="130" t="s">
        <v>274</v>
      </c>
      <c r="L13" s="130" t="s">
        <v>274</v>
      </c>
      <c r="M13" s="130" t="s">
        <v>274</v>
      </c>
      <c r="N13" s="42"/>
      <c r="O13" s="35"/>
    </row>
    <row r="14" spans="1:15" s="36" customFormat="1" ht="60.6" customHeight="1" thickBot="1" x14ac:dyDescent="0.3">
      <c r="A14" s="26"/>
      <c r="B14" s="22" t="s">
        <v>54</v>
      </c>
      <c r="C14" s="37" t="s">
        <v>55</v>
      </c>
      <c r="D14" s="615"/>
      <c r="E14" s="615"/>
      <c r="F14" s="38" t="s">
        <v>35</v>
      </c>
      <c r="G14" s="38" t="s">
        <v>19</v>
      </c>
      <c r="H14" s="38" t="s">
        <v>56</v>
      </c>
      <c r="I14" s="39" t="s">
        <v>57</v>
      </c>
      <c r="J14" s="190" t="s">
        <v>38</v>
      </c>
      <c r="K14" s="41" t="s">
        <v>1825</v>
      </c>
      <c r="L14" s="41" t="s">
        <v>1826</v>
      </c>
      <c r="M14" s="41" t="s">
        <v>38</v>
      </c>
      <c r="N14" s="42"/>
      <c r="O14" s="35"/>
    </row>
    <row r="15" spans="1:15" s="7" customFormat="1" ht="64.5" customHeight="1" thickBot="1" x14ac:dyDescent="0.3">
      <c r="A15" s="53"/>
      <c r="B15" s="22" t="s">
        <v>60</v>
      </c>
      <c r="C15" s="43" t="s">
        <v>61</v>
      </c>
      <c r="D15" s="615"/>
      <c r="E15" s="615"/>
      <c r="F15" s="38" t="s">
        <v>18</v>
      </c>
      <c r="G15" s="38" t="s">
        <v>44</v>
      </c>
      <c r="H15" s="38" t="s">
        <v>62</v>
      </c>
      <c r="I15" s="39" t="s">
        <v>63</v>
      </c>
      <c r="J15" s="147" t="s">
        <v>1827</v>
      </c>
      <c r="K15" s="130" t="s">
        <v>274</v>
      </c>
      <c r="L15" s="130" t="s">
        <v>274</v>
      </c>
      <c r="M15" s="130" t="s">
        <v>274</v>
      </c>
      <c r="N15" s="42"/>
      <c r="O15" s="5"/>
    </row>
    <row r="16" spans="1:15" s="7" customFormat="1" ht="53.45" customHeight="1" thickBot="1" x14ac:dyDescent="0.3">
      <c r="A16" s="53"/>
      <c r="B16" s="22" t="s">
        <v>64</v>
      </c>
      <c r="C16" s="43" t="s">
        <v>65</v>
      </c>
      <c r="D16" s="615"/>
      <c r="E16" s="615"/>
      <c r="F16" s="38" t="s">
        <v>18</v>
      </c>
      <c r="G16" s="38" t="s">
        <v>44</v>
      </c>
      <c r="H16" s="38" t="s">
        <v>66</v>
      </c>
      <c r="I16" s="39" t="s">
        <v>67</v>
      </c>
      <c r="J16" s="147" t="s">
        <v>1828</v>
      </c>
      <c r="K16" s="130" t="s">
        <v>274</v>
      </c>
      <c r="L16" s="130" t="s">
        <v>274</v>
      </c>
      <c r="M16" s="130" t="s">
        <v>274</v>
      </c>
      <c r="N16" s="42"/>
      <c r="O16" s="5"/>
    </row>
    <row r="17" spans="1:15" s="36" customFormat="1" ht="30.6" customHeight="1" thickBot="1" x14ac:dyDescent="0.25">
      <c r="A17" s="53"/>
      <c r="B17" s="22" t="s">
        <v>68</v>
      </c>
      <c r="C17" s="43" t="s">
        <v>69</v>
      </c>
      <c r="D17" s="615"/>
      <c r="E17" s="615"/>
      <c r="F17" s="38" t="s">
        <v>18</v>
      </c>
      <c r="G17" s="38" t="s">
        <v>70</v>
      </c>
      <c r="H17" s="38" t="s">
        <v>71</v>
      </c>
      <c r="I17" s="39" t="s">
        <v>72</v>
      </c>
      <c r="J17" s="637" t="s">
        <v>1829</v>
      </c>
      <c r="K17" s="638" t="s">
        <v>1830</v>
      </c>
      <c r="L17" s="130" t="s">
        <v>1831</v>
      </c>
      <c r="M17" s="639" t="s">
        <v>38</v>
      </c>
      <c r="N17" s="42"/>
      <c r="O17" s="35"/>
    </row>
    <row r="18" spans="1:15" s="7" customFormat="1" ht="120.75" thickBot="1" x14ac:dyDescent="0.3">
      <c r="A18" s="26"/>
      <c r="B18" s="22" t="s">
        <v>73</v>
      </c>
      <c r="C18" s="43" t="s">
        <v>74</v>
      </c>
      <c r="D18" s="615"/>
      <c r="E18" s="615"/>
      <c r="F18" s="38" t="s">
        <v>18</v>
      </c>
      <c r="G18" s="38" t="s">
        <v>70</v>
      </c>
      <c r="H18" s="38" t="s">
        <v>75</v>
      </c>
      <c r="I18" s="39" t="s">
        <v>76</v>
      </c>
      <c r="J18" s="147" t="s">
        <v>1832</v>
      </c>
      <c r="K18" s="638" t="s">
        <v>1830</v>
      </c>
      <c r="L18" s="130" t="s">
        <v>1833</v>
      </c>
      <c r="M18" s="130" t="s">
        <v>38</v>
      </c>
      <c r="N18" s="42"/>
      <c r="O18" s="5"/>
    </row>
    <row r="19" spans="1:15" s="7" customFormat="1" ht="45.75" thickBot="1" x14ac:dyDescent="0.3">
      <c r="A19" s="53"/>
      <c r="B19" s="22" t="s">
        <v>77</v>
      </c>
      <c r="C19" s="43" t="s">
        <v>78</v>
      </c>
      <c r="D19" s="615"/>
      <c r="E19" s="615"/>
      <c r="F19" s="38" t="s">
        <v>79</v>
      </c>
      <c r="G19" s="38" t="s">
        <v>19</v>
      </c>
      <c r="H19" s="38" t="s">
        <v>56</v>
      </c>
      <c r="I19" s="39" t="s">
        <v>80</v>
      </c>
      <c r="J19" s="190" t="s">
        <v>22</v>
      </c>
      <c r="K19" s="41"/>
      <c r="L19" s="41"/>
      <c r="M19" s="41"/>
      <c r="N19" s="42"/>
      <c r="O19" s="5"/>
    </row>
    <row r="20" spans="1:15" s="7" customFormat="1" ht="35.450000000000003" customHeight="1" thickBot="1" x14ac:dyDescent="0.3">
      <c r="A20" s="26"/>
      <c r="B20" s="22" t="s">
        <v>82</v>
      </c>
      <c r="C20" s="43" t="s">
        <v>83</v>
      </c>
      <c r="D20" s="615"/>
      <c r="E20" s="615"/>
      <c r="F20" s="38" t="s">
        <v>18</v>
      </c>
      <c r="G20" s="38" t="s">
        <v>19</v>
      </c>
      <c r="H20" s="38" t="s">
        <v>56</v>
      </c>
      <c r="I20" s="39" t="s">
        <v>84</v>
      </c>
      <c r="J20" s="190" t="s">
        <v>22</v>
      </c>
      <c r="K20" s="41"/>
      <c r="L20" s="41"/>
      <c r="M20" s="41"/>
      <c r="N20" s="42"/>
      <c r="O20" s="5"/>
    </row>
    <row r="21" spans="1:15" s="7" customFormat="1" ht="37.15" customHeight="1" thickBot="1" x14ac:dyDescent="0.3">
      <c r="A21" s="54"/>
      <c r="B21" s="22" t="s">
        <v>86</v>
      </c>
      <c r="C21" s="55" t="s">
        <v>87</v>
      </c>
      <c r="D21" s="56"/>
      <c r="E21" s="56"/>
      <c r="F21" s="57" t="s">
        <v>18</v>
      </c>
      <c r="G21" s="57" t="s">
        <v>70</v>
      </c>
      <c r="H21" s="57" t="s">
        <v>88</v>
      </c>
      <c r="I21" s="58" t="s">
        <v>89</v>
      </c>
      <c r="J21" s="147" t="s">
        <v>1834</v>
      </c>
      <c r="K21" s="130" t="s">
        <v>1835</v>
      </c>
      <c r="L21" s="130" t="s">
        <v>1836</v>
      </c>
      <c r="M21" s="130" t="s">
        <v>38</v>
      </c>
      <c r="N21" s="61"/>
      <c r="O21" s="5"/>
    </row>
    <row r="22" spans="1:15" s="7" customFormat="1" ht="63" customHeight="1" thickBot="1" x14ac:dyDescent="0.3">
      <c r="A22" s="26"/>
      <c r="B22" s="22" t="s">
        <v>90</v>
      </c>
      <c r="C22" s="62"/>
      <c r="D22" s="29" t="s">
        <v>91</v>
      </c>
      <c r="E22" s="28"/>
      <c r="F22" s="29" t="s">
        <v>92</v>
      </c>
      <c r="G22" s="29" t="s">
        <v>70</v>
      </c>
      <c r="H22" s="29" t="s">
        <v>93</v>
      </c>
      <c r="I22" s="30" t="s">
        <v>94</v>
      </c>
      <c r="J22" s="223" t="s">
        <v>22</v>
      </c>
      <c r="K22" s="226"/>
      <c r="L22" s="226"/>
      <c r="M22" s="226"/>
      <c r="N22" s="34"/>
      <c r="O22" s="5"/>
    </row>
    <row r="23" spans="1:15" s="7" customFormat="1" ht="46.15" customHeight="1" thickBot="1" x14ac:dyDescent="0.3">
      <c r="A23" s="26"/>
      <c r="B23" s="22" t="s">
        <v>95</v>
      </c>
      <c r="C23" s="65"/>
      <c r="D23" s="38" t="s">
        <v>96</v>
      </c>
      <c r="E23" s="615"/>
      <c r="F23" s="38" t="s">
        <v>35</v>
      </c>
      <c r="G23" s="38" t="s">
        <v>44</v>
      </c>
      <c r="H23" s="38" t="s">
        <v>97</v>
      </c>
      <c r="I23" s="39" t="s">
        <v>98</v>
      </c>
      <c r="J23" s="147" t="s">
        <v>22</v>
      </c>
      <c r="K23" s="130"/>
      <c r="L23" s="130"/>
      <c r="M23" s="130"/>
      <c r="N23" s="42"/>
      <c r="O23" s="5"/>
    </row>
    <row r="24" spans="1:15" s="7" customFormat="1" ht="48.6" customHeight="1" thickBot="1" x14ac:dyDescent="0.3">
      <c r="A24" s="66"/>
      <c r="B24" s="22" t="s">
        <v>99</v>
      </c>
      <c r="C24" s="65"/>
      <c r="D24" s="38" t="s">
        <v>100</v>
      </c>
      <c r="E24" s="615"/>
      <c r="F24" s="38"/>
      <c r="G24" s="38"/>
      <c r="H24" s="38" t="s">
        <v>101</v>
      </c>
      <c r="I24" s="39" t="s">
        <v>308</v>
      </c>
      <c r="J24" s="190" t="s">
        <v>22</v>
      </c>
      <c r="K24" s="41"/>
      <c r="L24" s="41"/>
      <c r="M24" s="41"/>
      <c r="N24" s="42"/>
      <c r="O24" s="5"/>
    </row>
    <row r="25" spans="1:15" s="7" customFormat="1" ht="109.9" customHeight="1" thickBot="1" x14ac:dyDescent="0.3">
      <c r="A25" s="26"/>
      <c r="B25" s="22" t="s">
        <v>105</v>
      </c>
      <c r="C25" s="69"/>
      <c r="D25" s="38" t="s">
        <v>106</v>
      </c>
      <c r="E25" s="615"/>
      <c r="F25" s="38" t="s">
        <v>35</v>
      </c>
      <c r="G25" s="38" t="s">
        <v>70</v>
      </c>
      <c r="H25" s="38" t="s">
        <v>107</v>
      </c>
      <c r="I25" s="39" t="s">
        <v>108</v>
      </c>
      <c r="J25" s="147" t="s">
        <v>38</v>
      </c>
      <c r="K25" s="130" t="s">
        <v>1837</v>
      </c>
      <c r="L25" s="130" t="s">
        <v>1838</v>
      </c>
      <c r="M25" s="130" t="s">
        <v>38</v>
      </c>
      <c r="N25" s="42"/>
      <c r="O25" s="5"/>
    </row>
    <row r="26" spans="1:15" s="7" customFormat="1" ht="62.45" customHeight="1" thickBot="1" x14ac:dyDescent="0.3">
      <c r="A26" s="26"/>
      <c r="B26" s="22">
        <v>201</v>
      </c>
      <c r="C26" s="69"/>
      <c r="D26" s="38" t="s">
        <v>106</v>
      </c>
      <c r="E26" s="69"/>
      <c r="F26" s="38" t="s">
        <v>35</v>
      </c>
      <c r="G26" s="38" t="s">
        <v>70</v>
      </c>
      <c r="H26" s="38" t="s">
        <v>107</v>
      </c>
      <c r="I26" s="39" t="s">
        <v>112</v>
      </c>
      <c r="J26" s="190" t="s">
        <v>274</v>
      </c>
      <c r="K26" s="41"/>
      <c r="L26" s="41"/>
      <c r="M26" s="41"/>
      <c r="N26" s="42"/>
      <c r="O26" s="5"/>
    </row>
    <row r="27" spans="1:15" s="7" customFormat="1" ht="68.25" thickBot="1" x14ac:dyDescent="0.3">
      <c r="A27" s="26"/>
      <c r="B27" s="22" t="s">
        <v>114</v>
      </c>
      <c r="C27" s="72"/>
      <c r="D27" s="38" t="s">
        <v>115</v>
      </c>
      <c r="E27" s="615"/>
      <c r="F27" s="38" t="s">
        <v>35</v>
      </c>
      <c r="G27" s="38" t="s">
        <v>44</v>
      </c>
      <c r="H27" s="38" t="s">
        <v>116</v>
      </c>
      <c r="I27" s="39" t="s">
        <v>117</v>
      </c>
      <c r="J27" s="190"/>
      <c r="K27" s="41"/>
      <c r="L27" s="41"/>
      <c r="M27" s="41"/>
      <c r="N27" s="42"/>
      <c r="O27" s="5"/>
    </row>
    <row r="28" spans="1:15" s="7" customFormat="1" ht="70.5" customHeight="1" thickBot="1" x14ac:dyDescent="0.3">
      <c r="A28" s="26"/>
      <c r="B28" s="22" t="s">
        <v>118</v>
      </c>
      <c r="C28" s="72"/>
      <c r="D28" s="38" t="s">
        <v>119</v>
      </c>
      <c r="E28" s="615"/>
      <c r="F28" s="38" t="s">
        <v>35</v>
      </c>
      <c r="G28" s="38" t="s">
        <v>19</v>
      </c>
      <c r="H28" s="38" t="s">
        <v>120</v>
      </c>
      <c r="I28" s="39" t="s">
        <v>121</v>
      </c>
      <c r="J28" s="190" t="s">
        <v>22</v>
      </c>
      <c r="K28" s="41"/>
      <c r="L28" s="41"/>
      <c r="M28" s="41"/>
      <c r="N28" s="42"/>
      <c r="O28" s="5"/>
    </row>
    <row r="29" spans="1:15" s="7" customFormat="1" ht="53.45" customHeight="1" thickBot="1" x14ac:dyDescent="0.3">
      <c r="A29" s="26"/>
      <c r="B29" s="22" t="s">
        <v>122</v>
      </c>
      <c r="C29" s="72"/>
      <c r="D29" s="38" t="s">
        <v>123</v>
      </c>
      <c r="E29" s="615"/>
      <c r="F29" s="38" t="s">
        <v>35</v>
      </c>
      <c r="G29" s="38" t="s">
        <v>70</v>
      </c>
      <c r="H29" s="38" t="s">
        <v>124</v>
      </c>
      <c r="I29" s="39" t="s">
        <v>125</v>
      </c>
      <c r="J29" s="147" t="s">
        <v>38</v>
      </c>
      <c r="K29" s="130" t="s">
        <v>1839</v>
      </c>
      <c r="L29" s="130">
        <v>4</v>
      </c>
      <c r="M29" s="130" t="s">
        <v>38</v>
      </c>
      <c r="N29" s="42"/>
      <c r="O29" s="5"/>
    </row>
    <row r="30" spans="1:15" s="7" customFormat="1" ht="84.6" customHeight="1" thickBot="1" x14ac:dyDescent="0.3">
      <c r="A30" s="26"/>
      <c r="B30" s="22" t="s">
        <v>126</v>
      </c>
      <c r="C30" s="72"/>
      <c r="D30" s="38" t="s">
        <v>127</v>
      </c>
      <c r="E30" s="615"/>
      <c r="F30" s="38"/>
      <c r="G30" s="38"/>
      <c r="H30" s="38" t="s">
        <v>128</v>
      </c>
      <c r="I30" s="39" t="s">
        <v>129</v>
      </c>
      <c r="J30" s="130" t="s">
        <v>22</v>
      </c>
      <c r="K30" s="130"/>
      <c r="L30" s="130"/>
      <c r="M30" s="130"/>
      <c r="N30" s="42"/>
      <c r="O30" s="5"/>
    </row>
    <row r="31" spans="1:15" s="7" customFormat="1" ht="105.6" customHeight="1" thickBot="1" x14ac:dyDescent="0.3">
      <c r="A31" s="26"/>
      <c r="B31" s="22" t="s">
        <v>130</v>
      </c>
      <c r="C31" s="74"/>
      <c r="D31" s="38" t="s">
        <v>131</v>
      </c>
      <c r="E31" s="615"/>
      <c r="F31" s="38" t="s">
        <v>35</v>
      </c>
      <c r="G31" s="38" t="s">
        <v>70</v>
      </c>
      <c r="H31" s="38" t="s">
        <v>132</v>
      </c>
      <c r="I31" s="39" t="s">
        <v>133</v>
      </c>
      <c r="J31" s="130" t="s">
        <v>22</v>
      </c>
      <c r="K31" s="130"/>
      <c r="L31" s="130"/>
      <c r="M31" s="130"/>
      <c r="N31" s="42"/>
      <c r="O31" s="5"/>
    </row>
    <row r="32" spans="1:15" s="7" customFormat="1" ht="39" customHeight="1" thickBot="1" x14ac:dyDescent="0.3">
      <c r="A32" s="26"/>
      <c r="B32" s="22" t="s">
        <v>134</v>
      </c>
      <c r="C32" s="74"/>
      <c r="D32" s="38" t="s">
        <v>135</v>
      </c>
      <c r="E32" s="615"/>
      <c r="F32" s="38" t="s">
        <v>35</v>
      </c>
      <c r="G32" s="38" t="s">
        <v>70</v>
      </c>
      <c r="H32" s="38" t="s">
        <v>136</v>
      </c>
      <c r="I32" s="39" t="s">
        <v>137</v>
      </c>
      <c r="J32" s="130" t="s">
        <v>1840</v>
      </c>
      <c r="K32" s="130" t="s">
        <v>1841</v>
      </c>
      <c r="L32" s="130" t="s">
        <v>1842</v>
      </c>
      <c r="M32" s="130" t="s">
        <v>38</v>
      </c>
      <c r="N32" s="42"/>
      <c r="O32" s="5"/>
    </row>
    <row r="33" spans="1:15" s="7" customFormat="1" ht="30" customHeight="1" thickBot="1" x14ac:dyDescent="0.3">
      <c r="A33" s="26"/>
      <c r="B33" s="22" t="s">
        <v>138</v>
      </c>
      <c r="C33" s="74"/>
      <c r="D33" s="38" t="s">
        <v>139</v>
      </c>
      <c r="E33" s="615"/>
      <c r="F33" s="38" t="s">
        <v>35</v>
      </c>
      <c r="G33" s="38" t="s">
        <v>70</v>
      </c>
      <c r="H33" s="38" t="s">
        <v>140</v>
      </c>
      <c r="I33" s="39" t="s">
        <v>141</v>
      </c>
      <c r="J33" s="37" t="s">
        <v>38</v>
      </c>
      <c r="K33" s="132" t="s">
        <v>1843</v>
      </c>
      <c r="L33" s="132" t="s">
        <v>274</v>
      </c>
      <c r="M33" s="132" t="s">
        <v>274</v>
      </c>
      <c r="N33" s="133"/>
      <c r="O33" s="5"/>
    </row>
    <row r="34" spans="1:15" s="7" customFormat="1" ht="30" customHeight="1" thickBot="1" x14ac:dyDescent="0.3">
      <c r="A34" s="26"/>
      <c r="B34" s="22" t="s">
        <v>142</v>
      </c>
      <c r="C34" s="74"/>
      <c r="D34" s="38" t="s">
        <v>143</v>
      </c>
      <c r="E34" s="615"/>
      <c r="F34" s="38" t="s">
        <v>35</v>
      </c>
      <c r="G34" s="38" t="s">
        <v>70</v>
      </c>
      <c r="H34" s="38" t="s">
        <v>140</v>
      </c>
      <c r="I34" s="39" t="s">
        <v>144</v>
      </c>
      <c r="J34" s="37" t="s">
        <v>274</v>
      </c>
      <c r="K34" s="132" t="s">
        <v>1844</v>
      </c>
      <c r="L34" s="132" t="s">
        <v>274</v>
      </c>
      <c r="M34" s="132" t="s">
        <v>274</v>
      </c>
      <c r="N34" s="133"/>
      <c r="O34" s="5"/>
    </row>
    <row r="35" spans="1:15" s="7" customFormat="1" ht="39.6" customHeight="1" thickBot="1" x14ac:dyDescent="0.3">
      <c r="A35" s="79"/>
      <c r="B35" s="22" t="s">
        <v>145</v>
      </c>
      <c r="C35" s="75"/>
      <c r="D35" s="76" t="s">
        <v>146</v>
      </c>
      <c r="E35" s="77"/>
      <c r="F35" s="38" t="s">
        <v>35</v>
      </c>
      <c r="G35" s="38" t="s">
        <v>70</v>
      </c>
      <c r="H35" s="38" t="s">
        <v>147</v>
      </c>
      <c r="I35" s="39" t="s">
        <v>148</v>
      </c>
      <c r="J35" s="37" t="s">
        <v>38</v>
      </c>
      <c r="K35" s="132" t="s">
        <v>1845</v>
      </c>
      <c r="L35" s="132" t="s">
        <v>1846</v>
      </c>
      <c r="M35" s="132" t="s">
        <v>38</v>
      </c>
      <c r="N35" s="133"/>
      <c r="O35" s="5"/>
    </row>
    <row r="36" spans="1:15" s="7" customFormat="1" ht="26.25" thickBot="1" x14ac:dyDescent="0.3">
      <c r="A36" s="79"/>
      <c r="B36" s="22" t="s">
        <v>151</v>
      </c>
      <c r="C36" s="75"/>
      <c r="D36" s="76" t="s">
        <v>152</v>
      </c>
      <c r="E36" s="77"/>
      <c r="F36" s="38" t="s">
        <v>35</v>
      </c>
      <c r="G36" s="38" t="s">
        <v>35</v>
      </c>
      <c r="H36" s="38" t="s">
        <v>153</v>
      </c>
      <c r="I36" s="39" t="s">
        <v>154</v>
      </c>
      <c r="J36" s="130" t="s">
        <v>22</v>
      </c>
      <c r="K36" s="130"/>
      <c r="L36" s="130"/>
      <c r="M36" s="130"/>
      <c r="N36" s="42"/>
      <c r="O36" s="5"/>
    </row>
    <row r="37" spans="1:15" s="7" customFormat="1" ht="26.25" thickBot="1" x14ac:dyDescent="0.3">
      <c r="A37" s="805"/>
      <c r="B37" s="22" t="s">
        <v>155</v>
      </c>
      <c r="C37" s="75"/>
      <c r="D37" s="76" t="s">
        <v>156</v>
      </c>
      <c r="E37" s="77"/>
      <c r="F37" s="38" t="s">
        <v>35</v>
      </c>
      <c r="G37" s="38" t="s">
        <v>35</v>
      </c>
      <c r="H37" s="38" t="s">
        <v>157</v>
      </c>
      <c r="I37" s="39" t="s">
        <v>158</v>
      </c>
      <c r="J37" s="130" t="s">
        <v>22</v>
      </c>
      <c r="K37" s="130"/>
      <c r="L37" s="130"/>
      <c r="M37" s="130"/>
      <c r="N37" s="42"/>
      <c r="O37" s="5"/>
    </row>
    <row r="38" spans="1:15" s="7" customFormat="1" ht="38.25" customHeight="1" thickBot="1" x14ac:dyDescent="0.3">
      <c r="A38" s="805"/>
      <c r="B38" s="22" t="s">
        <v>160</v>
      </c>
      <c r="C38" s="75"/>
      <c r="D38" s="76" t="s">
        <v>161</v>
      </c>
      <c r="E38" s="77"/>
      <c r="F38" s="38" t="s">
        <v>35</v>
      </c>
      <c r="G38" s="38" t="s">
        <v>35</v>
      </c>
      <c r="H38" s="38" t="s">
        <v>157</v>
      </c>
      <c r="I38" s="39" t="s">
        <v>162</v>
      </c>
      <c r="J38" s="130" t="s">
        <v>22</v>
      </c>
      <c r="K38" s="130"/>
      <c r="L38" s="130"/>
      <c r="M38" s="130"/>
      <c r="N38" s="42"/>
      <c r="O38" s="5"/>
    </row>
    <row r="39" spans="1:15" s="7" customFormat="1" ht="128.25" thickBot="1" x14ac:dyDescent="0.3">
      <c r="A39" s="805"/>
      <c r="B39" s="22" t="s">
        <v>163</v>
      </c>
      <c r="C39" s="75"/>
      <c r="D39" s="76" t="s">
        <v>164</v>
      </c>
      <c r="E39" s="80"/>
      <c r="F39" s="38" t="s">
        <v>35</v>
      </c>
      <c r="G39" s="38" t="s">
        <v>35</v>
      </c>
      <c r="H39" s="38" t="s">
        <v>157</v>
      </c>
      <c r="I39" s="39" t="s">
        <v>165</v>
      </c>
      <c r="J39" s="130" t="s">
        <v>1847</v>
      </c>
      <c r="K39" s="130" t="s">
        <v>1848</v>
      </c>
      <c r="L39" s="130" t="s">
        <v>1849</v>
      </c>
      <c r="M39" s="130" t="s">
        <v>38</v>
      </c>
      <c r="N39" s="42"/>
      <c r="O39" s="5"/>
    </row>
    <row r="40" spans="1:15" s="7" customFormat="1" ht="62.25" customHeight="1" thickBot="1" x14ac:dyDescent="0.3">
      <c r="A40" s="805"/>
      <c r="B40" s="22" t="s">
        <v>166</v>
      </c>
      <c r="C40" s="75"/>
      <c r="D40" s="76" t="s">
        <v>167</v>
      </c>
      <c r="E40" s="80"/>
      <c r="F40" s="38" t="s">
        <v>35</v>
      </c>
      <c r="G40" s="38" t="s">
        <v>35</v>
      </c>
      <c r="H40" s="38" t="s">
        <v>157</v>
      </c>
      <c r="I40" s="39" t="s">
        <v>168</v>
      </c>
      <c r="J40" s="130" t="s">
        <v>22</v>
      </c>
      <c r="K40" s="130"/>
      <c r="L40" s="130"/>
      <c r="M40" s="130"/>
      <c r="N40" s="42"/>
      <c r="O40" s="5"/>
    </row>
    <row r="41" spans="1:15" s="82" customFormat="1" ht="96" customHeight="1" thickBot="1" x14ac:dyDescent="0.3">
      <c r="A41" s="805"/>
      <c r="B41" s="22" t="s">
        <v>169</v>
      </c>
      <c r="C41" s="75"/>
      <c r="D41" s="76" t="s">
        <v>170</v>
      </c>
      <c r="E41" s="80"/>
      <c r="F41" s="38" t="s">
        <v>35</v>
      </c>
      <c r="G41" s="38" t="s">
        <v>35</v>
      </c>
      <c r="H41" s="38" t="s">
        <v>157</v>
      </c>
      <c r="I41" s="39" t="s">
        <v>171</v>
      </c>
      <c r="J41" s="130" t="s">
        <v>22</v>
      </c>
      <c r="K41" s="130"/>
      <c r="L41" s="130"/>
      <c r="M41" s="130"/>
      <c r="N41" s="42"/>
      <c r="O41" s="81"/>
    </row>
    <row r="42" spans="1:15" s="82" customFormat="1" ht="52.15" customHeight="1" thickBot="1" x14ac:dyDescent="0.3">
      <c r="A42" s="805"/>
      <c r="B42" s="22" t="s">
        <v>172</v>
      </c>
      <c r="C42" s="75"/>
      <c r="D42" s="76" t="s">
        <v>173</v>
      </c>
      <c r="E42" s="80"/>
      <c r="F42" s="38" t="s">
        <v>35</v>
      </c>
      <c r="G42" s="38" t="s">
        <v>35</v>
      </c>
      <c r="H42" s="38" t="s">
        <v>157</v>
      </c>
      <c r="I42" s="39" t="s">
        <v>174</v>
      </c>
      <c r="J42" s="130" t="s">
        <v>22</v>
      </c>
      <c r="K42" s="130"/>
      <c r="L42" s="130"/>
      <c r="M42" s="130"/>
      <c r="N42" s="42"/>
      <c r="O42" s="81"/>
    </row>
    <row r="43" spans="1:15" s="82" customFormat="1" ht="52.5" customHeight="1" thickBot="1" x14ac:dyDescent="0.3">
      <c r="A43" s="805"/>
      <c r="B43" s="22" t="s">
        <v>175</v>
      </c>
      <c r="C43" s="75"/>
      <c r="D43" s="76" t="s">
        <v>176</v>
      </c>
      <c r="E43" s="80"/>
      <c r="F43" s="38" t="s">
        <v>35</v>
      </c>
      <c r="G43" s="38" t="s">
        <v>35</v>
      </c>
      <c r="H43" s="38" t="s">
        <v>157</v>
      </c>
      <c r="I43" s="39" t="s">
        <v>177</v>
      </c>
      <c r="J43" s="130" t="s">
        <v>1847</v>
      </c>
      <c r="K43" s="130" t="s">
        <v>1848</v>
      </c>
      <c r="L43" s="130" t="s">
        <v>1850</v>
      </c>
      <c r="M43" s="130" t="s">
        <v>38</v>
      </c>
      <c r="N43" s="42"/>
      <c r="O43" s="81"/>
    </row>
    <row r="44" spans="1:15" s="82" customFormat="1" ht="73.900000000000006" customHeight="1" thickBot="1" x14ac:dyDescent="0.3">
      <c r="A44" s="805"/>
      <c r="B44" s="22" t="s">
        <v>178</v>
      </c>
      <c r="C44" s="75"/>
      <c r="D44" s="76" t="s">
        <v>179</v>
      </c>
      <c r="E44" s="80"/>
      <c r="F44" s="38" t="s">
        <v>35</v>
      </c>
      <c r="G44" s="38" t="s">
        <v>35</v>
      </c>
      <c r="H44" s="38" t="s">
        <v>157</v>
      </c>
      <c r="I44" s="39" t="s">
        <v>180</v>
      </c>
      <c r="J44" s="130" t="s">
        <v>1847</v>
      </c>
      <c r="K44" s="130" t="s">
        <v>1848</v>
      </c>
      <c r="L44" s="130" t="s">
        <v>1850</v>
      </c>
      <c r="M44" s="130"/>
      <c r="N44" s="42"/>
      <c r="O44" s="81"/>
    </row>
    <row r="45" spans="1:15" s="82" customFormat="1" ht="85.9" customHeight="1" thickBot="1" x14ac:dyDescent="0.3">
      <c r="A45" s="805"/>
      <c r="B45" s="22" t="s">
        <v>181</v>
      </c>
      <c r="C45" s="75"/>
      <c r="D45" s="76" t="s">
        <v>182</v>
      </c>
      <c r="E45" s="80"/>
      <c r="F45" s="38" t="s">
        <v>35</v>
      </c>
      <c r="G45" s="38" t="s">
        <v>35</v>
      </c>
      <c r="H45" s="38" t="s">
        <v>157</v>
      </c>
      <c r="I45" s="39" t="s">
        <v>183</v>
      </c>
      <c r="J45" s="130" t="s">
        <v>22</v>
      </c>
      <c r="K45" s="130"/>
      <c r="L45" s="130"/>
      <c r="M45" s="130"/>
      <c r="N45" s="42"/>
      <c r="O45" s="81"/>
    </row>
    <row r="46" spans="1:15" s="82" customFormat="1" ht="61.9" customHeight="1" thickBot="1" x14ac:dyDescent="0.3">
      <c r="A46" s="805"/>
      <c r="B46" s="22" t="s">
        <v>184</v>
      </c>
      <c r="C46" s="75"/>
      <c r="D46" s="76" t="s">
        <v>185</v>
      </c>
      <c r="E46" s="80"/>
      <c r="F46" s="38" t="s">
        <v>35</v>
      </c>
      <c r="G46" s="38" t="s">
        <v>35</v>
      </c>
      <c r="H46" s="38" t="s">
        <v>157</v>
      </c>
      <c r="I46" s="39" t="s">
        <v>186</v>
      </c>
      <c r="J46" s="130" t="s">
        <v>22</v>
      </c>
      <c r="K46" s="130"/>
      <c r="L46" s="130"/>
      <c r="M46" s="130"/>
      <c r="N46" s="42"/>
      <c r="O46" s="81"/>
    </row>
    <row r="47" spans="1:15" s="82" customFormat="1" ht="39" customHeight="1" thickBot="1" x14ac:dyDescent="0.3">
      <c r="A47" s="805"/>
      <c r="B47" s="22" t="s">
        <v>187</v>
      </c>
      <c r="C47" s="75"/>
      <c r="D47" s="76" t="s">
        <v>188</v>
      </c>
      <c r="E47" s="80"/>
      <c r="F47" s="38" t="s">
        <v>35</v>
      </c>
      <c r="G47" s="38" t="s">
        <v>35</v>
      </c>
      <c r="H47" s="38" t="s">
        <v>157</v>
      </c>
      <c r="I47" s="39" t="s">
        <v>189</v>
      </c>
      <c r="J47" s="130" t="s">
        <v>22</v>
      </c>
      <c r="K47" s="130"/>
      <c r="L47" s="130"/>
      <c r="M47" s="130"/>
      <c r="N47" s="42"/>
      <c r="O47" s="81"/>
    </row>
    <row r="48" spans="1:15" s="82" customFormat="1" ht="49.9" customHeight="1" thickBot="1" x14ac:dyDescent="0.3">
      <c r="A48" s="83"/>
      <c r="B48" s="22" t="s">
        <v>190</v>
      </c>
      <c r="C48" s="84"/>
      <c r="D48" s="76" t="s">
        <v>191</v>
      </c>
      <c r="E48" s="77"/>
      <c r="F48" s="38" t="s">
        <v>18</v>
      </c>
      <c r="G48" s="38" t="s">
        <v>19</v>
      </c>
      <c r="H48" s="38" t="s">
        <v>192</v>
      </c>
      <c r="I48" s="39" t="s">
        <v>193</v>
      </c>
      <c r="J48" s="130" t="s">
        <v>430</v>
      </c>
      <c r="K48" s="130"/>
      <c r="L48" s="130"/>
      <c r="M48" s="130"/>
      <c r="N48" s="42"/>
      <c r="O48" s="81"/>
    </row>
    <row r="49" spans="1:15" s="82" customFormat="1" ht="52.15" customHeight="1" thickBot="1" x14ac:dyDescent="0.3">
      <c r="A49" s="83"/>
      <c r="B49" s="22" t="s">
        <v>194</v>
      </c>
      <c r="C49" s="84"/>
      <c r="D49" s="76" t="s">
        <v>191</v>
      </c>
      <c r="E49" s="77"/>
      <c r="F49" s="38" t="s">
        <v>92</v>
      </c>
      <c r="G49" s="38" t="s">
        <v>19</v>
      </c>
      <c r="H49" s="38" t="s">
        <v>192</v>
      </c>
      <c r="I49" s="39" t="s">
        <v>195</v>
      </c>
      <c r="J49" s="130" t="s">
        <v>430</v>
      </c>
      <c r="K49" s="130"/>
      <c r="L49" s="130"/>
      <c r="M49" s="130"/>
      <c r="N49" s="42"/>
      <c r="O49" s="81"/>
    </row>
    <row r="50" spans="1:15" s="82" customFormat="1" ht="48.6" customHeight="1" thickBot="1" x14ac:dyDescent="0.3">
      <c r="A50" s="83"/>
      <c r="B50" s="22" t="s">
        <v>196</v>
      </c>
      <c r="C50" s="84"/>
      <c r="D50" s="76" t="s">
        <v>197</v>
      </c>
      <c r="E50" s="77"/>
      <c r="F50" s="38" t="s">
        <v>18</v>
      </c>
      <c r="G50" s="38" t="s">
        <v>19</v>
      </c>
      <c r="H50" s="38" t="s">
        <v>198</v>
      </c>
      <c r="I50" s="39" t="s">
        <v>199</v>
      </c>
      <c r="J50" s="130" t="s">
        <v>22</v>
      </c>
      <c r="K50" s="130"/>
      <c r="L50" s="130"/>
      <c r="M50" s="130"/>
      <c r="N50" s="42"/>
      <c r="O50" s="81"/>
    </row>
    <row r="51" spans="1:15" s="82" customFormat="1" ht="51" customHeight="1" thickBot="1" x14ac:dyDescent="0.3">
      <c r="A51" s="83"/>
      <c r="B51" s="22" t="s">
        <v>200</v>
      </c>
      <c r="C51" s="84"/>
      <c r="D51" s="76" t="s">
        <v>201</v>
      </c>
      <c r="E51" s="77"/>
      <c r="F51" s="38" t="s">
        <v>35</v>
      </c>
      <c r="G51" s="38" t="s">
        <v>19</v>
      </c>
      <c r="H51" s="38" t="s">
        <v>202</v>
      </c>
      <c r="I51" s="39" t="s">
        <v>203</v>
      </c>
      <c r="J51" s="130" t="s">
        <v>430</v>
      </c>
      <c r="K51" s="130"/>
      <c r="L51" s="130"/>
      <c r="M51" s="130"/>
      <c r="N51" s="42"/>
      <c r="O51" s="81"/>
    </row>
    <row r="52" spans="1:15" s="82" customFormat="1" ht="39" customHeight="1" thickBot="1" x14ac:dyDescent="0.3">
      <c r="A52" s="85"/>
      <c r="B52" s="22" t="s">
        <v>204</v>
      </c>
      <c r="C52" s="75"/>
      <c r="D52" s="76" t="s">
        <v>205</v>
      </c>
      <c r="E52" s="77"/>
      <c r="F52" s="38" t="s">
        <v>35</v>
      </c>
      <c r="G52" s="38" t="s">
        <v>19</v>
      </c>
      <c r="H52" s="38" t="s">
        <v>206</v>
      </c>
      <c r="I52" s="39" t="s">
        <v>207</v>
      </c>
      <c r="J52" s="130" t="s">
        <v>22</v>
      </c>
      <c r="K52" s="130"/>
      <c r="L52" s="130"/>
      <c r="M52" s="130"/>
      <c r="N52" s="42"/>
      <c r="O52" s="81"/>
    </row>
    <row r="53" spans="1:15" s="36" customFormat="1" ht="68.25" thickBot="1" x14ac:dyDescent="0.3">
      <c r="A53" s="83"/>
      <c r="B53" s="22" t="s">
        <v>208</v>
      </c>
      <c r="C53" s="84"/>
      <c r="D53" s="76" t="s">
        <v>209</v>
      </c>
      <c r="E53" s="77"/>
      <c r="F53" s="38" t="s">
        <v>35</v>
      </c>
      <c r="G53" s="38" t="s">
        <v>70</v>
      </c>
      <c r="H53" s="38" t="s">
        <v>210</v>
      </c>
      <c r="I53" s="39" t="s">
        <v>211</v>
      </c>
      <c r="J53" s="130" t="s">
        <v>22</v>
      </c>
      <c r="K53" s="130"/>
      <c r="L53" s="130"/>
      <c r="M53" s="130"/>
      <c r="N53" s="86"/>
      <c r="O53" s="35"/>
    </row>
    <row r="54" spans="1:15" s="7" customFormat="1" ht="90" thickBot="1" x14ac:dyDescent="0.3">
      <c r="A54" s="83"/>
      <c r="B54" s="22" t="s">
        <v>212</v>
      </c>
      <c r="C54" s="84"/>
      <c r="D54" s="76" t="s">
        <v>213</v>
      </c>
      <c r="E54" s="77"/>
      <c r="F54" s="38" t="s">
        <v>35</v>
      </c>
      <c r="G54" s="38" t="s">
        <v>70</v>
      </c>
      <c r="H54" s="38" t="s">
        <v>210</v>
      </c>
      <c r="I54" s="39" t="s">
        <v>214</v>
      </c>
      <c r="J54" s="130" t="s">
        <v>38</v>
      </c>
      <c r="K54" s="130" t="s">
        <v>1851</v>
      </c>
      <c r="L54" s="130" t="s">
        <v>1852</v>
      </c>
      <c r="M54" s="130" t="s">
        <v>38</v>
      </c>
      <c r="N54" s="86"/>
      <c r="O54" s="5"/>
    </row>
    <row r="55" spans="1:15" s="36" customFormat="1" ht="61.9" customHeight="1" thickBot="1" x14ac:dyDescent="0.3">
      <c r="A55" s="83"/>
      <c r="B55" s="22" t="s">
        <v>218</v>
      </c>
      <c r="C55" s="84"/>
      <c r="D55" s="76" t="s">
        <v>219</v>
      </c>
      <c r="E55" s="77"/>
      <c r="F55" s="38" t="s">
        <v>35</v>
      </c>
      <c r="G55" s="38" t="s">
        <v>70</v>
      </c>
      <c r="H55" s="38" t="s">
        <v>220</v>
      </c>
      <c r="I55" s="39" t="s">
        <v>221</v>
      </c>
      <c r="J55" s="130" t="s">
        <v>38</v>
      </c>
      <c r="K55" s="130" t="s">
        <v>1851</v>
      </c>
      <c r="L55" s="130" t="s">
        <v>1853</v>
      </c>
      <c r="M55" s="130" t="s">
        <v>38</v>
      </c>
      <c r="N55" s="86"/>
      <c r="O55" s="35"/>
    </row>
    <row r="56" spans="1:15" s="36" customFormat="1" ht="90" thickBot="1" x14ac:dyDescent="0.3">
      <c r="A56" s="83"/>
      <c r="B56" s="22" t="s">
        <v>222</v>
      </c>
      <c r="C56" s="84"/>
      <c r="D56" s="76" t="s">
        <v>223</v>
      </c>
      <c r="E56" s="77"/>
      <c r="F56" s="38" t="s">
        <v>35</v>
      </c>
      <c r="G56" s="38" t="s">
        <v>70</v>
      </c>
      <c r="H56" s="38" t="s">
        <v>220</v>
      </c>
      <c r="I56" s="39" t="s">
        <v>224</v>
      </c>
      <c r="J56" s="130" t="s">
        <v>38</v>
      </c>
      <c r="K56" s="130" t="s">
        <v>1851</v>
      </c>
      <c r="L56" s="130" t="s">
        <v>1853</v>
      </c>
      <c r="M56" s="130" t="s">
        <v>38</v>
      </c>
      <c r="N56" s="86"/>
      <c r="O56" s="35"/>
    </row>
    <row r="57" spans="1:15" s="36" customFormat="1" ht="59.45" customHeight="1" thickBot="1" x14ac:dyDescent="0.3">
      <c r="A57" s="83"/>
      <c r="B57" s="22" t="s">
        <v>226</v>
      </c>
      <c r="C57" s="84"/>
      <c r="D57" s="76" t="s">
        <v>227</v>
      </c>
      <c r="E57" s="77"/>
      <c r="F57" s="38" t="s">
        <v>35</v>
      </c>
      <c r="G57" s="38" t="s">
        <v>70</v>
      </c>
      <c r="H57" s="38" t="s">
        <v>228</v>
      </c>
      <c r="I57" s="39" t="s">
        <v>229</v>
      </c>
      <c r="J57" s="130" t="s">
        <v>22</v>
      </c>
      <c r="K57" s="130"/>
      <c r="L57" s="130"/>
      <c r="M57" s="130"/>
      <c r="N57" s="86"/>
      <c r="O57" s="35"/>
    </row>
    <row r="58" spans="1:15" s="36" customFormat="1" ht="94.9" customHeight="1" thickBot="1" x14ac:dyDescent="0.3">
      <c r="A58" s="83"/>
      <c r="B58" s="22" t="s">
        <v>230</v>
      </c>
      <c r="C58" s="84"/>
      <c r="D58" s="76" t="s">
        <v>231</v>
      </c>
      <c r="E58" s="77"/>
      <c r="F58" s="38" t="s">
        <v>35</v>
      </c>
      <c r="G58" s="38" t="s">
        <v>70</v>
      </c>
      <c r="H58" s="38" t="s">
        <v>232</v>
      </c>
      <c r="I58" s="39" t="s">
        <v>233</v>
      </c>
      <c r="J58" s="130" t="s">
        <v>22</v>
      </c>
      <c r="K58" s="130"/>
      <c r="L58" s="130"/>
      <c r="M58" s="130"/>
      <c r="N58" s="86"/>
      <c r="O58" s="35"/>
    </row>
    <row r="59" spans="1:15" s="7" customFormat="1" ht="129.6" customHeight="1" thickBot="1" x14ac:dyDescent="0.3">
      <c r="A59" s="83"/>
      <c r="B59" s="22" t="s">
        <v>234</v>
      </c>
      <c r="C59" s="84"/>
      <c r="D59" s="76" t="s">
        <v>235</v>
      </c>
      <c r="E59" s="77"/>
      <c r="F59" s="38" t="s">
        <v>35</v>
      </c>
      <c r="G59" s="38" t="s">
        <v>70</v>
      </c>
      <c r="H59" s="38" t="s">
        <v>236</v>
      </c>
      <c r="I59" s="39" t="s">
        <v>237</v>
      </c>
      <c r="J59" s="130" t="s">
        <v>38</v>
      </c>
      <c r="K59" s="130" t="s">
        <v>1851</v>
      </c>
      <c r="L59" s="130" t="s">
        <v>1854</v>
      </c>
      <c r="M59" s="130" t="s">
        <v>38</v>
      </c>
      <c r="N59" s="86"/>
      <c r="O59" s="5"/>
    </row>
    <row r="60" spans="1:15" s="7" customFormat="1" ht="90" thickBot="1" x14ac:dyDescent="0.3">
      <c r="A60" s="83"/>
      <c r="B60" s="22" t="s">
        <v>238</v>
      </c>
      <c r="C60" s="84"/>
      <c r="D60" s="76" t="s">
        <v>239</v>
      </c>
      <c r="E60" s="77"/>
      <c r="F60" s="38" t="s">
        <v>35</v>
      </c>
      <c r="G60" s="38" t="s">
        <v>70</v>
      </c>
      <c r="H60" s="38" t="s">
        <v>240</v>
      </c>
      <c r="I60" s="39" t="s">
        <v>241</v>
      </c>
      <c r="J60" s="130" t="s">
        <v>38</v>
      </c>
      <c r="K60" s="130" t="s">
        <v>1851</v>
      </c>
      <c r="L60" s="130" t="s">
        <v>1855</v>
      </c>
      <c r="M60" s="130" t="s">
        <v>38</v>
      </c>
      <c r="N60" s="86"/>
      <c r="O60" s="5"/>
    </row>
    <row r="61" spans="1:15" s="7" customFormat="1" ht="90" thickBot="1" x14ac:dyDescent="0.3">
      <c r="A61" s="83"/>
      <c r="B61" s="22" t="s">
        <v>244</v>
      </c>
      <c r="C61" s="84"/>
      <c r="D61" s="76" t="s">
        <v>245</v>
      </c>
      <c r="E61" s="77"/>
      <c r="F61" s="38" t="s">
        <v>35</v>
      </c>
      <c r="G61" s="38" t="s">
        <v>70</v>
      </c>
      <c r="H61" s="38" t="s">
        <v>246</v>
      </c>
      <c r="I61" s="39" t="s">
        <v>247</v>
      </c>
      <c r="J61" s="130" t="s">
        <v>38</v>
      </c>
      <c r="K61" s="130" t="s">
        <v>1851</v>
      </c>
      <c r="L61" s="130" t="s">
        <v>1856</v>
      </c>
      <c r="M61" s="130" t="s">
        <v>38</v>
      </c>
      <c r="N61" s="86"/>
      <c r="O61" s="5"/>
    </row>
    <row r="62" spans="1:15" s="7" customFormat="1" ht="53.25" customHeight="1" thickBot="1" x14ac:dyDescent="0.3">
      <c r="A62" s="83"/>
      <c r="B62" s="22" t="s">
        <v>249</v>
      </c>
      <c r="C62" s="84"/>
      <c r="D62" s="76" t="s">
        <v>250</v>
      </c>
      <c r="E62" s="77"/>
      <c r="F62" s="38" t="s">
        <v>35</v>
      </c>
      <c r="G62" s="38" t="s">
        <v>70</v>
      </c>
      <c r="H62" s="38" t="s">
        <v>251</v>
      </c>
      <c r="I62" s="39" t="s">
        <v>252</v>
      </c>
      <c r="J62" s="37" t="s">
        <v>38</v>
      </c>
      <c r="K62" s="130" t="s">
        <v>1851</v>
      </c>
      <c r="L62" s="130" t="s">
        <v>1857</v>
      </c>
      <c r="M62" s="132" t="s">
        <v>38</v>
      </c>
      <c r="N62" s="86"/>
      <c r="O62" s="5"/>
    </row>
    <row r="63" spans="1:15" s="93" customFormat="1" ht="58.9" customHeight="1" thickBot="1" x14ac:dyDescent="0.3">
      <c r="A63" s="83"/>
      <c r="B63" s="22" t="s">
        <v>254</v>
      </c>
      <c r="C63" s="84"/>
      <c r="D63" s="76" t="s">
        <v>255</v>
      </c>
      <c r="E63" s="77"/>
      <c r="F63" s="38" t="s">
        <v>35</v>
      </c>
      <c r="G63" s="38" t="s">
        <v>70</v>
      </c>
      <c r="H63" s="38" t="s">
        <v>256</v>
      </c>
      <c r="I63" s="39" t="s">
        <v>257</v>
      </c>
      <c r="J63" s="130" t="s">
        <v>38</v>
      </c>
      <c r="K63" s="130" t="s">
        <v>1851</v>
      </c>
      <c r="L63" s="130" t="s">
        <v>1858</v>
      </c>
      <c r="M63" s="130" t="s">
        <v>38</v>
      </c>
      <c r="N63" s="86"/>
      <c r="O63" s="92"/>
    </row>
    <row r="64" spans="1:15" s="7" customFormat="1" ht="57" thickBot="1" x14ac:dyDescent="0.3">
      <c r="A64" s="94"/>
      <c r="B64" s="22" t="s">
        <v>259</v>
      </c>
      <c r="C64" s="84"/>
      <c r="D64" s="76" t="s">
        <v>260</v>
      </c>
      <c r="E64" s="77"/>
      <c r="F64" s="38" t="s">
        <v>35</v>
      </c>
      <c r="G64" s="38" t="s">
        <v>70</v>
      </c>
      <c r="H64" s="38" t="s">
        <v>261</v>
      </c>
      <c r="I64" s="39" t="s">
        <v>262</v>
      </c>
      <c r="J64" s="223" t="s">
        <v>22</v>
      </c>
      <c r="K64" s="226"/>
      <c r="L64" s="226"/>
      <c r="M64" s="226"/>
      <c r="N64" s="86"/>
      <c r="O64" s="5"/>
    </row>
    <row r="65" spans="1:15" s="7" customFormat="1" ht="86.25" customHeight="1" thickBot="1" x14ac:dyDescent="0.3">
      <c r="A65" s="94"/>
      <c r="B65" s="22" t="s">
        <v>265</v>
      </c>
      <c r="C65" s="96"/>
      <c r="D65" s="97" t="s">
        <v>266</v>
      </c>
      <c r="E65" s="98"/>
      <c r="F65" s="57" t="s">
        <v>35</v>
      </c>
      <c r="G65" s="57" t="s">
        <v>70</v>
      </c>
      <c r="H65" s="57" t="s">
        <v>267</v>
      </c>
      <c r="I65" s="58" t="s">
        <v>268</v>
      </c>
      <c r="J65" s="223" t="s">
        <v>22</v>
      </c>
      <c r="K65" s="226"/>
      <c r="L65" s="226"/>
      <c r="M65" s="226"/>
      <c r="N65" s="187"/>
      <c r="O65" s="5"/>
    </row>
    <row r="66" spans="1:15" s="7" customFormat="1" ht="409.6" thickBot="1" x14ac:dyDescent="0.2">
      <c r="A66" s="8"/>
      <c r="B66" s="22">
        <v>600</v>
      </c>
      <c r="C66" s="74"/>
      <c r="D66" s="615"/>
      <c r="E66" s="38" t="s">
        <v>269</v>
      </c>
      <c r="F66" s="38" t="s">
        <v>35</v>
      </c>
      <c r="G66" s="38" t="s">
        <v>19</v>
      </c>
      <c r="H66" s="100" t="s">
        <v>270</v>
      </c>
      <c r="I66" s="101" t="s">
        <v>271</v>
      </c>
      <c r="J66" s="37" t="s">
        <v>38</v>
      </c>
      <c r="K66" s="132" t="s">
        <v>1859</v>
      </c>
      <c r="L66" s="132" t="s">
        <v>294</v>
      </c>
      <c r="M66" s="132"/>
      <c r="N66" s="42"/>
      <c r="O66" s="5"/>
    </row>
    <row r="67" spans="1:15" s="7" customFormat="1" ht="90.6" customHeight="1" thickBot="1" x14ac:dyDescent="0.2">
      <c r="A67" s="8"/>
      <c r="B67" s="22">
        <v>610</v>
      </c>
      <c r="C67" s="74"/>
      <c r="D67" s="615"/>
      <c r="E67" s="38" t="s">
        <v>272</v>
      </c>
      <c r="F67" s="38" t="s">
        <v>35</v>
      </c>
      <c r="G67" s="38" t="s">
        <v>19</v>
      </c>
      <c r="H67" s="100" t="s">
        <v>270</v>
      </c>
      <c r="I67" s="101" t="s">
        <v>273</v>
      </c>
      <c r="J67" s="37" t="s">
        <v>22</v>
      </c>
      <c r="K67" s="132" t="s">
        <v>294</v>
      </c>
      <c r="L67" s="132" t="s">
        <v>294</v>
      </c>
      <c r="M67" s="132"/>
      <c r="N67" s="42"/>
      <c r="O67" s="5"/>
    </row>
    <row r="68" spans="1:15" s="7" customFormat="1" ht="38.450000000000003" customHeight="1" thickBot="1" x14ac:dyDescent="0.2">
      <c r="A68" s="8"/>
      <c r="B68" s="22">
        <v>620</v>
      </c>
      <c r="C68" s="74"/>
      <c r="D68" s="615"/>
      <c r="E68" s="38" t="s">
        <v>275</v>
      </c>
      <c r="F68" s="38" t="s">
        <v>35</v>
      </c>
      <c r="G68" s="38" t="s">
        <v>19</v>
      </c>
      <c r="H68" s="100" t="s">
        <v>276</v>
      </c>
      <c r="I68" s="101" t="s">
        <v>277</v>
      </c>
      <c r="J68" s="37" t="s">
        <v>38</v>
      </c>
      <c r="K68" s="132" t="s">
        <v>1860</v>
      </c>
      <c r="L68" s="132" t="s">
        <v>1861</v>
      </c>
      <c r="M68" s="132"/>
      <c r="N68" s="42"/>
      <c r="O68" s="5"/>
    </row>
    <row r="69" spans="1:15" s="7" customFormat="1" ht="81" customHeight="1" thickBot="1" x14ac:dyDescent="0.2">
      <c r="A69" s="8"/>
      <c r="B69" s="22">
        <v>630</v>
      </c>
      <c r="C69" s="74"/>
      <c r="D69" s="615"/>
      <c r="E69" s="38" t="s">
        <v>24</v>
      </c>
      <c r="F69" s="38" t="s">
        <v>35</v>
      </c>
      <c r="G69" s="38" t="s">
        <v>19</v>
      </c>
      <c r="H69" s="100" t="s">
        <v>276</v>
      </c>
      <c r="I69" s="103" t="s">
        <v>278</v>
      </c>
      <c r="J69" s="37" t="s">
        <v>22</v>
      </c>
      <c r="K69" s="132" t="s">
        <v>1862</v>
      </c>
      <c r="L69" s="132" t="s">
        <v>1863</v>
      </c>
      <c r="M69" s="132"/>
      <c r="N69" s="42"/>
      <c r="O69" s="5"/>
    </row>
    <row r="70" spans="1:15" s="7" customFormat="1" ht="56.25" x14ac:dyDescent="0.25">
      <c r="A70" s="8"/>
      <c r="B70" s="22">
        <v>640</v>
      </c>
      <c r="C70" s="74"/>
      <c r="D70" s="615"/>
      <c r="E70" s="38" t="s">
        <v>279</v>
      </c>
      <c r="F70" s="38" t="s">
        <v>35</v>
      </c>
      <c r="G70" s="38" t="s">
        <v>19</v>
      </c>
      <c r="H70" s="188" t="s">
        <v>280</v>
      </c>
      <c r="I70" s="189" t="s">
        <v>281</v>
      </c>
      <c r="J70" s="37" t="s">
        <v>22</v>
      </c>
      <c r="K70" s="132" t="s">
        <v>294</v>
      </c>
      <c r="L70" s="132" t="s">
        <v>294</v>
      </c>
      <c r="M70" s="132"/>
      <c r="N70" s="42"/>
      <c r="O70" s="5"/>
    </row>
    <row r="71" spans="1:15" s="7" customFormat="1" ht="15" x14ac:dyDescent="0.25">
      <c r="A71" s="109"/>
      <c r="B71" s="109"/>
      <c r="C71" s="9"/>
      <c r="D71" s="9"/>
      <c r="E71" s="9"/>
      <c r="F71" s="9"/>
      <c r="G71" s="9"/>
      <c r="H71" s="9"/>
      <c r="I71" s="10"/>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th0h2+U3+idYjLVFfWTMELinyj7nJpyF7+6b403qa1KOLxaSrLwlKIdZ2JyNhxUIvPJ83EzbzRmZHCsrNlO9sA==" saltValue="qPB5KsxCcRN2/KY61spRcg==" spinCount="100000" sheet="1" objects="1" scenarios="1"/>
  <autoFilter ref="C5:N5"/>
  <mergeCells count="8">
    <mergeCell ref="A37:A47"/>
    <mergeCell ref="C72:N72"/>
    <mergeCell ref="C73:N73"/>
    <mergeCell ref="C74:N74"/>
    <mergeCell ref="B2:N2"/>
    <mergeCell ref="B3:N3"/>
    <mergeCell ref="C6:I6"/>
    <mergeCell ref="J6:M6"/>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pageSetUpPr autoPageBreaks="0" fitToPage="1"/>
  </sheetPr>
  <dimension ref="A1:O1222"/>
  <sheetViews>
    <sheetView showGridLines="0" zoomScale="75" zoomScaleNormal="75" zoomScaleSheetLayoutView="80" workbookViewId="0">
      <pane ySplit="5" topLeftCell="A6" activePane="bottomLeft" state="frozen"/>
      <selection activeCell="C1" sqref="C1"/>
      <selection pane="bottomLeft"/>
    </sheetView>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1" customWidth="1"/>
    <col min="10" max="10" width="15.7109375" style="4" customWidth="1"/>
    <col min="11" max="11" width="110.85546875" style="5" customWidth="1"/>
    <col min="12" max="12" width="23.42578125" style="5" customWidth="1"/>
    <col min="13" max="13" width="17.85546875" style="5" customWidth="1"/>
    <col min="14" max="14" width="29.7109375" style="5" customWidth="1"/>
    <col min="15" max="15" width="9.140625" style="5"/>
    <col min="16" max="16384" width="9.140625" style="1"/>
  </cols>
  <sheetData>
    <row r="1" spans="1:15" ht="16.5" thickBot="1" x14ac:dyDescent="0.3">
      <c r="C1" s="2"/>
      <c r="D1" s="2"/>
      <c r="E1" s="2"/>
      <c r="F1" s="2"/>
      <c r="G1" s="2"/>
      <c r="H1" s="2"/>
      <c r="I1" s="2"/>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9"/>
      <c r="J4" s="11"/>
      <c r="K4" s="12"/>
      <c r="L4" s="12"/>
      <c r="M4" s="12"/>
      <c r="N4" s="12"/>
      <c r="O4" s="5"/>
    </row>
    <row r="5" spans="1:15" s="20" customFormat="1" ht="45" customHeight="1" thickBot="1" x14ac:dyDescent="0.3">
      <c r="A5" s="449"/>
      <c r="B5" s="450"/>
      <c r="C5" s="16" t="s">
        <v>2</v>
      </c>
      <c r="D5" s="16" t="s">
        <v>3</v>
      </c>
      <c r="E5" s="16" t="s">
        <v>4</v>
      </c>
      <c r="F5" s="17" t="s">
        <v>288</v>
      </c>
      <c r="G5" s="17" t="s">
        <v>6</v>
      </c>
      <c r="H5" s="18" t="s">
        <v>7</v>
      </c>
      <c r="I5" s="18" t="s">
        <v>8</v>
      </c>
      <c r="J5" s="18" t="s">
        <v>9</v>
      </c>
      <c r="K5" s="18" t="s">
        <v>10</v>
      </c>
      <c r="L5" s="18" t="s">
        <v>11</v>
      </c>
      <c r="M5" s="19" t="s">
        <v>1092</v>
      </c>
      <c r="N5" s="19" t="s">
        <v>13</v>
      </c>
      <c r="O5" s="4"/>
    </row>
    <row r="6" spans="1:15" s="25" customFormat="1" ht="20.25" customHeight="1" thickBot="1" x14ac:dyDescent="0.3">
      <c r="A6" s="21"/>
      <c r="B6" s="22" t="s">
        <v>14</v>
      </c>
      <c r="C6" s="814" t="s">
        <v>15</v>
      </c>
      <c r="D6" s="815"/>
      <c r="E6" s="815"/>
      <c r="F6" s="815"/>
      <c r="G6" s="815"/>
      <c r="H6" s="815"/>
      <c r="I6" s="816"/>
      <c r="J6" s="863">
        <v>44007</v>
      </c>
      <c r="K6" s="818"/>
      <c r="L6" s="818"/>
      <c r="M6" s="818"/>
      <c r="N6" s="164"/>
      <c r="O6" s="24"/>
    </row>
    <row r="7" spans="1:15" s="36" customFormat="1" ht="92.45" customHeight="1" thickBot="1" x14ac:dyDescent="0.3">
      <c r="A7" s="344"/>
      <c r="B7" s="22" t="s">
        <v>16</v>
      </c>
      <c r="C7" s="27" t="s">
        <v>17</v>
      </c>
      <c r="D7" s="28"/>
      <c r="E7" s="28"/>
      <c r="F7" s="29" t="s">
        <v>18</v>
      </c>
      <c r="G7" s="29" t="s">
        <v>19</v>
      </c>
      <c r="H7" s="29" t="s">
        <v>20</v>
      </c>
      <c r="I7" s="451" t="s">
        <v>21</v>
      </c>
      <c r="J7" s="321" t="s">
        <v>38</v>
      </c>
      <c r="K7" s="452" t="s">
        <v>1093</v>
      </c>
      <c r="L7" s="191" t="s">
        <v>1094</v>
      </c>
      <c r="M7" s="191" t="s">
        <v>38</v>
      </c>
      <c r="N7" s="453"/>
      <c r="O7" s="35"/>
    </row>
    <row r="8" spans="1:15" s="36" customFormat="1" ht="45.75" thickBot="1" x14ac:dyDescent="0.3">
      <c r="A8" s="344"/>
      <c r="B8" s="22" t="s">
        <v>23</v>
      </c>
      <c r="C8" s="37" t="s">
        <v>24</v>
      </c>
      <c r="D8" s="615"/>
      <c r="E8" s="615"/>
      <c r="F8" s="38" t="s">
        <v>18</v>
      </c>
      <c r="G8" s="38" t="s">
        <v>19</v>
      </c>
      <c r="H8" s="38" t="s">
        <v>25</v>
      </c>
      <c r="I8" s="454" t="s">
        <v>26</v>
      </c>
      <c r="J8" s="321" t="s">
        <v>22</v>
      </c>
      <c r="K8" s="327" t="s">
        <v>430</v>
      </c>
      <c r="L8" s="327" t="s">
        <v>430</v>
      </c>
      <c r="M8" s="327" t="s">
        <v>430</v>
      </c>
      <c r="N8" s="455"/>
      <c r="O8" s="35"/>
    </row>
    <row r="9" spans="1:15" s="36" customFormat="1" ht="57" thickBot="1" x14ac:dyDescent="0.3">
      <c r="A9" s="344"/>
      <c r="B9" s="22" t="s">
        <v>27</v>
      </c>
      <c r="C9" s="43" t="s">
        <v>24</v>
      </c>
      <c r="D9" s="615"/>
      <c r="E9" s="615"/>
      <c r="F9" s="38" t="s">
        <v>18</v>
      </c>
      <c r="G9" s="38" t="s">
        <v>19</v>
      </c>
      <c r="H9" s="38" t="s">
        <v>25</v>
      </c>
      <c r="I9" s="454" t="s">
        <v>28</v>
      </c>
      <c r="J9" s="321" t="s">
        <v>22</v>
      </c>
      <c r="K9" s="327" t="s">
        <v>430</v>
      </c>
      <c r="L9" s="327" t="s">
        <v>430</v>
      </c>
      <c r="M9" s="327" t="s">
        <v>430</v>
      </c>
      <c r="N9" s="455"/>
      <c r="O9" s="35"/>
    </row>
    <row r="10" spans="1:15" s="36" customFormat="1" ht="207" customHeight="1" thickBot="1" x14ac:dyDescent="0.3">
      <c r="A10" s="344"/>
      <c r="B10" s="22" t="s">
        <v>29</v>
      </c>
      <c r="C10" s="37" t="s">
        <v>30</v>
      </c>
      <c r="D10" s="615"/>
      <c r="E10" s="615"/>
      <c r="F10" s="38" t="s">
        <v>18</v>
      </c>
      <c r="G10" s="38" t="s">
        <v>19</v>
      </c>
      <c r="H10" s="38" t="s">
        <v>31</v>
      </c>
      <c r="I10" s="456" t="s">
        <v>32</v>
      </c>
      <c r="J10" s="321" t="s">
        <v>38</v>
      </c>
      <c r="K10" s="452" t="s">
        <v>1093</v>
      </c>
      <c r="L10" s="327" t="s">
        <v>1095</v>
      </c>
      <c r="M10" s="327" t="s">
        <v>38</v>
      </c>
      <c r="N10" s="455"/>
      <c r="O10" s="35"/>
    </row>
    <row r="11" spans="1:15" s="36" customFormat="1" ht="132" customHeight="1" thickBot="1" x14ac:dyDescent="0.3">
      <c r="A11" s="344"/>
      <c r="B11" s="22" t="s">
        <v>33</v>
      </c>
      <c r="C11" s="37" t="s">
        <v>34</v>
      </c>
      <c r="D11" s="615"/>
      <c r="E11" s="615"/>
      <c r="F11" s="38" t="s">
        <v>35</v>
      </c>
      <c r="G11" s="38" t="s">
        <v>19</v>
      </c>
      <c r="H11" s="38" t="s">
        <v>36</v>
      </c>
      <c r="I11" s="454" t="s">
        <v>37</v>
      </c>
      <c r="J11" s="324" t="s">
        <v>1096</v>
      </c>
      <c r="K11" s="452" t="s">
        <v>1093</v>
      </c>
      <c r="L11" s="327" t="s">
        <v>1097</v>
      </c>
      <c r="M11" s="327" t="s">
        <v>38</v>
      </c>
      <c r="N11" s="455" t="s">
        <v>1098</v>
      </c>
      <c r="O11" s="35"/>
    </row>
    <row r="12" spans="1:15" s="36" customFormat="1" ht="45.75" thickBot="1" x14ac:dyDescent="0.3">
      <c r="A12" s="344"/>
      <c r="B12" s="22" t="s">
        <v>42</v>
      </c>
      <c r="C12" s="37" t="s">
        <v>43</v>
      </c>
      <c r="D12" s="615"/>
      <c r="E12" s="615"/>
      <c r="F12" s="38" t="s">
        <v>18</v>
      </c>
      <c r="G12" s="38" t="s">
        <v>44</v>
      </c>
      <c r="H12" s="38" t="s">
        <v>45</v>
      </c>
      <c r="I12" s="454" t="s">
        <v>46</v>
      </c>
      <c r="J12" s="321" t="s">
        <v>38</v>
      </c>
      <c r="K12" s="452" t="s">
        <v>1093</v>
      </c>
      <c r="L12" s="327" t="s">
        <v>1099</v>
      </c>
      <c r="M12" s="327" t="s">
        <v>38</v>
      </c>
      <c r="N12" s="455"/>
      <c r="O12" s="35"/>
    </row>
    <row r="13" spans="1:15" s="36" customFormat="1" ht="57" thickBot="1" x14ac:dyDescent="0.3">
      <c r="A13" s="344"/>
      <c r="B13" s="22" t="s">
        <v>50</v>
      </c>
      <c r="C13" s="37" t="s">
        <v>51</v>
      </c>
      <c r="D13" s="615"/>
      <c r="E13" s="615"/>
      <c r="F13" s="38" t="s">
        <v>18</v>
      </c>
      <c r="G13" s="38" t="s">
        <v>44</v>
      </c>
      <c r="H13" s="38" t="s">
        <v>52</v>
      </c>
      <c r="I13" s="454" t="s">
        <v>53</v>
      </c>
      <c r="J13" s="321" t="s">
        <v>38</v>
      </c>
      <c r="K13" s="452" t="s">
        <v>1093</v>
      </c>
      <c r="L13" s="327" t="s">
        <v>1100</v>
      </c>
      <c r="M13" s="327" t="s">
        <v>38</v>
      </c>
      <c r="N13" s="455"/>
      <c r="O13" s="35"/>
    </row>
    <row r="14" spans="1:15" s="36" customFormat="1" ht="317.45" customHeight="1" thickBot="1" x14ac:dyDescent="0.3">
      <c r="A14" s="344"/>
      <c r="B14" s="22" t="s">
        <v>54</v>
      </c>
      <c r="C14" s="37" t="s">
        <v>55</v>
      </c>
      <c r="D14" s="615"/>
      <c r="E14" s="615"/>
      <c r="F14" s="38" t="s">
        <v>35</v>
      </c>
      <c r="G14" s="38" t="s">
        <v>19</v>
      </c>
      <c r="H14" s="38" t="s">
        <v>56</v>
      </c>
      <c r="I14" s="454" t="s">
        <v>57</v>
      </c>
      <c r="J14" s="321" t="s">
        <v>38</v>
      </c>
      <c r="K14" s="452" t="s">
        <v>1093</v>
      </c>
      <c r="L14" s="327" t="s">
        <v>1101</v>
      </c>
      <c r="M14" s="327" t="s">
        <v>38</v>
      </c>
      <c r="N14" s="457" t="s">
        <v>1102</v>
      </c>
      <c r="O14" s="35"/>
    </row>
    <row r="15" spans="1:15" s="7" customFormat="1" ht="108.6" customHeight="1" thickBot="1" x14ac:dyDescent="0.3">
      <c r="A15" s="458"/>
      <c r="B15" s="22" t="s">
        <v>60</v>
      </c>
      <c r="C15" s="43" t="s">
        <v>61</v>
      </c>
      <c r="D15" s="615"/>
      <c r="E15" s="615"/>
      <c r="F15" s="38" t="s">
        <v>18</v>
      </c>
      <c r="G15" s="38" t="s">
        <v>44</v>
      </c>
      <c r="H15" s="38" t="s">
        <v>62</v>
      </c>
      <c r="I15" s="454" t="s">
        <v>63</v>
      </c>
      <c r="J15" s="321" t="s">
        <v>22</v>
      </c>
      <c r="K15" s="452" t="s">
        <v>1093</v>
      </c>
      <c r="L15" s="327" t="s">
        <v>1103</v>
      </c>
      <c r="M15" s="327" t="s">
        <v>38</v>
      </c>
      <c r="N15" s="457" t="s">
        <v>1104</v>
      </c>
      <c r="O15" s="5"/>
    </row>
    <row r="16" spans="1:15" s="7" customFormat="1" ht="90.75" thickBot="1" x14ac:dyDescent="0.3">
      <c r="A16" s="458"/>
      <c r="B16" s="22" t="s">
        <v>64</v>
      </c>
      <c r="C16" s="43" t="s">
        <v>65</v>
      </c>
      <c r="D16" s="615"/>
      <c r="E16" s="615"/>
      <c r="F16" s="38" t="s">
        <v>18</v>
      </c>
      <c r="G16" s="38" t="s">
        <v>44</v>
      </c>
      <c r="H16" s="38" t="s">
        <v>66</v>
      </c>
      <c r="I16" s="454" t="s">
        <v>67</v>
      </c>
      <c r="J16" s="321" t="s">
        <v>22</v>
      </c>
      <c r="K16" s="452" t="s">
        <v>1093</v>
      </c>
      <c r="L16" s="327" t="s">
        <v>1103</v>
      </c>
      <c r="M16" s="327" t="s">
        <v>38</v>
      </c>
      <c r="N16" s="457" t="s">
        <v>1104</v>
      </c>
      <c r="O16" s="5"/>
    </row>
    <row r="17" spans="1:15" s="36" customFormat="1" ht="26.25" thickBot="1" x14ac:dyDescent="0.3">
      <c r="A17" s="458"/>
      <c r="B17" s="22" t="s">
        <v>68</v>
      </c>
      <c r="C17" s="43" t="s">
        <v>69</v>
      </c>
      <c r="D17" s="615"/>
      <c r="E17" s="615"/>
      <c r="F17" s="38" t="s">
        <v>18</v>
      </c>
      <c r="G17" s="38" t="s">
        <v>70</v>
      </c>
      <c r="H17" s="38" t="s">
        <v>71</v>
      </c>
      <c r="I17" s="454" t="s">
        <v>72</v>
      </c>
      <c r="J17" s="321" t="s">
        <v>22</v>
      </c>
      <c r="K17" s="327" t="s">
        <v>430</v>
      </c>
      <c r="L17" s="327" t="s">
        <v>430</v>
      </c>
      <c r="M17" s="327" t="s">
        <v>430</v>
      </c>
      <c r="N17" s="455"/>
      <c r="O17" s="35"/>
    </row>
    <row r="18" spans="1:15" s="7" customFormat="1" ht="128.25" thickBot="1" x14ac:dyDescent="0.3">
      <c r="A18" s="344"/>
      <c r="B18" s="22" t="s">
        <v>73</v>
      </c>
      <c r="C18" s="43" t="s">
        <v>74</v>
      </c>
      <c r="D18" s="615"/>
      <c r="E18" s="615"/>
      <c r="F18" s="38" t="s">
        <v>18</v>
      </c>
      <c r="G18" s="38" t="s">
        <v>70</v>
      </c>
      <c r="H18" s="38" t="s">
        <v>75</v>
      </c>
      <c r="I18" s="454" t="s">
        <v>76</v>
      </c>
      <c r="J18" s="321" t="s">
        <v>367</v>
      </c>
      <c r="K18" s="452" t="s">
        <v>1093</v>
      </c>
      <c r="L18" s="327" t="s">
        <v>1105</v>
      </c>
      <c r="M18" s="327" t="s">
        <v>38</v>
      </c>
      <c r="N18" s="455" t="s">
        <v>1106</v>
      </c>
      <c r="O18" s="5"/>
    </row>
    <row r="19" spans="1:15" s="7" customFormat="1" ht="45.75" thickBot="1" x14ac:dyDescent="0.3">
      <c r="A19" s="458"/>
      <c r="B19" s="22" t="s">
        <v>77</v>
      </c>
      <c r="C19" s="43" t="s">
        <v>78</v>
      </c>
      <c r="D19" s="615"/>
      <c r="E19" s="615"/>
      <c r="F19" s="38" t="s">
        <v>18</v>
      </c>
      <c r="G19" s="38" t="s">
        <v>19</v>
      </c>
      <c r="H19" s="38" t="s">
        <v>56</v>
      </c>
      <c r="I19" s="454" t="s">
        <v>80</v>
      </c>
      <c r="J19" s="321" t="s">
        <v>430</v>
      </c>
      <c r="K19" s="452" t="s">
        <v>1093</v>
      </c>
      <c r="L19" s="327" t="s">
        <v>1107</v>
      </c>
      <c r="M19" s="327" t="s">
        <v>38</v>
      </c>
      <c r="N19" s="455"/>
      <c r="O19" s="5"/>
    </row>
    <row r="20" spans="1:15" s="7" customFormat="1" ht="51.75" thickBot="1" x14ac:dyDescent="0.3">
      <c r="A20" s="344"/>
      <c r="B20" s="22" t="s">
        <v>82</v>
      </c>
      <c r="C20" s="43" t="s">
        <v>83</v>
      </c>
      <c r="D20" s="615"/>
      <c r="E20" s="615"/>
      <c r="F20" s="38" t="s">
        <v>18</v>
      </c>
      <c r="G20" s="38" t="s">
        <v>19</v>
      </c>
      <c r="H20" s="38" t="s">
        <v>56</v>
      </c>
      <c r="I20" s="454" t="s">
        <v>84</v>
      </c>
      <c r="J20" s="321" t="s">
        <v>430</v>
      </c>
      <c r="K20" s="452" t="s">
        <v>1093</v>
      </c>
      <c r="L20" s="327" t="s">
        <v>1108</v>
      </c>
      <c r="M20" s="327" t="s">
        <v>38</v>
      </c>
      <c r="N20" s="459"/>
      <c r="O20" s="5"/>
    </row>
    <row r="21" spans="1:15" s="7" customFormat="1" ht="97.15" customHeight="1" thickBot="1" x14ac:dyDescent="0.3">
      <c r="A21" s="460"/>
      <c r="B21" s="22" t="s">
        <v>86</v>
      </c>
      <c r="C21" s="55" t="s">
        <v>87</v>
      </c>
      <c r="D21" s="56"/>
      <c r="E21" s="56"/>
      <c r="F21" s="57" t="s">
        <v>18</v>
      </c>
      <c r="G21" s="57" t="s">
        <v>70</v>
      </c>
      <c r="H21" s="57" t="s">
        <v>88</v>
      </c>
      <c r="I21" s="461" t="s">
        <v>89</v>
      </c>
      <c r="J21" s="321" t="s">
        <v>22</v>
      </c>
      <c r="K21" s="462" t="s">
        <v>1109</v>
      </c>
      <c r="L21" s="327" t="s">
        <v>1110</v>
      </c>
      <c r="M21" s="463" t="s">
        <v>38</v>
      </c>
      <c r="N21" s="464"/>
      <c r="O21" s="5"/>
    </row>
    <row r="22" spans="1:15" s="7" customFormat="1" ht="105.6" customHeight="1" thickBot="1" x14ac:dyDescent="0.3">
      <c r="A22" s="344"/>
      <c r="B22" s="22" t="s">
        <v>90</v>
      </c>
      <c r="C22" s="62"/>
      <c r="D22" s="29" t="s">
        <v>91</v>
      </c>
      <c r="E22" s="28"/>
      <c r="F22" s="29" t="s">
        <v>92</v>
      </c>
      <c r="G22" s="29" t="s">
        <v>70</v>
      </c>
      <c r="H22" s="29" t="s">
        <v>93</v>
      </c>
      <c r="I22" s="451" t="s">
        <v>94</v>
      </c>
      <c r="J22" s="321" t="s">
        <v>22</v>
      </c>
      <c r="K22" s="465" t="s">
        <v>1109</v>
      </c>
      <c r="L22" s="327" t="s">
        <v>1111</v>
      </c>
      <c r="M22" s="463" t="s">
        <v>38</v>
      </c>
      <c r="N22" s="453"/>
      <c r="O22" s="5"/>
    </row>
    <row r="23" spans="1:15" s="7" customFormat="1" ht="128.25" thickBot="1" x14ac:dyDescent="0.3">
      <c r="A23" s="344"/>
      <c r="B23" s="22" t="s">
        <v>95</v>
      </c>
      <c r="C23" s="65"/>
      <c r="D23" s="38" t="s">
        <v>96</v>
      </c>
      <c r="E23" s="615"/>
      <c r="F23" s="38" t="s">
        <v>35</v>
      </c>
      <c r="G23" s="38" t="s">
        <v>44</v>
      </c>
      <c r="H23" s="38" t="s">
        <v>97</v>
      </c>
      <c r="I23" s="454" t="s">
        <v>98</v>
      </c>
      <c r="J23" s="321" t="s">
        <v>1096</v>
      </c>
      <c r="K23" s="462" t="s">
        <v>1109</v>
      </c>
      <c r="L23" s="327" t="s">
        <v>1112</v>
      </c>
      <c r="M23" s="327" t="s">
        <v>38</v>
      </c>
      <c r="N23" s="455"/>
      <c r="O23" s="5"/>
    </row>
    <row r="24" spans="1:15" s="7" customFormat="1" ht="195" customHeight="1" thickBot="1" x14ac:dyDescent="0.3">
      <c r="A24" s="466"/>
      <c r="B24" s="22" t="s">
        <v>99</v>
      </c>
      <c r="C24" s="65"/>
      <c r="D24" s="38" t="s">
        <v>100</v>
      </c>
      <c r="E24" s="615"/>
      <c r="F24" s="38"/>
      <c r="G24" s="38"/>
      <c r="H24" s="38" t="s">
        <v>101</v>
      </c>
      <c r="I24" s="454" t="s">
        <v>308</v>
      </c>
      <c r="J24" s="321" t="s">
        <v>1096</v>
      </c>
      <c r="K24" s="462" t="s">
        <v>1109</v>
      </c>
      <c r="L24" s="327" t="s">
        <v>1113</v>
      </c>
      <c r="M24" s="327" t="s">
        <v>38</v>
      </c>
      <c r="N24" s="455" t="s">
        <v>1114</v>
      </c>
      <c r="O24" s="5"/>
    </row>
    <row r="25" spans="1:15" s="7" customFormat="1" ht="198.6" customHeight="1" thickBot="1" x14ac:dyDescent="0.3">
      <c r="A25" s="344"/>
      <c r="B25" s="22" t="s">
        <v>105</v>
      </c>
      <c r="C25" s="69"/>
      <c r="D25" s="38" t="s">
        <v>106</v>
      </c>
      <c r="E25" s="615"/>
      <c r="F25" s="38" t="s">
        <v>35</v>
      </c>
      <c r="G25" s="38" t="s">
        <v>70</v>
      </c>
      <c r="H25" s="38" t="s">
        <v>107</v>
      </c>
      <c r="I25" s="454" t="s">
        <v>1115</v>
      </c>
      <c r="J25" s="321" t="s">
        <v>38</v>
      </c>
      <c r="K25" s="462" t="s">
        <v>1109</v>
      </c>
      <c r="L25" s="327" t="s">
        <v>1113</v>
      </c>
      <c r="M25" s="327" t="s">
        <v>38</v>
      </c>
      <c r="N25" s="455" t="s">
        <v>1116</v>
      </c>
      <c r="O25" s="5"/>
    </row>
    <row r="26" spans="1:15" s="7" customFormat="1" ht="171.75" customHeight="1" thickBot="1" x14ac:dyDescent="0.3">
      <c r="A26" s="344"/>
      <c r="B26" s="22">
        <v>201</v>
      </c>
      <c r="C26" s="69"/>
      <c r="D26" s="38" t="s">
        <v>106</v>
      </c>
      <c r="E26" s="69"/>
      <c r="F26" s="38" t="s">
        <v>35</v>
      </c>
      <c r="G26" s="38" t="s">
        <v>70</v>
      </c>
      <c r="H26" s="38" t="s">
        <v>107</v>
      </c>
      <c r="I26" s="454" t="s">
        <v>952</v>
      </c>
      <c r="J26" s="321" t="s">
        <v>22</v>
      </c>
      <c r="K26" s="462" t="s">
        <v>1117</v>
      </c>
      <c r="L26" s="327" t="s">
        <v>1113</v>
      </c>
      <c r="M26" s="327" t="s">
        <v>38</v>
      </c>
      <c r="N26" s="455" t="s">
        <v>1116</v>
      </c>
      <c r="O26" s="5"/>
    </row>
    <row r="27" spans="1:15" s="7" customFormat="1" ht="188.45" customHeight="1" thickBot="1" x14ac:dyDescent="0.3">
      <c r="A27" s="344"/>
      <c r="B27" s="22" t="s">
        <v>114</v>
      </c>
      <c r="C27" s="72"/>
      <c r="D27" s="38" t="s">
        <v>115</v>
      </c>
      <c r="E27" s="615"/>
      <c r="F27" s="38" t="s">
        <v>35</v>
      </c>
      <c r="G27" s="38" t="s">
        <v>44</v>
      </c>
      <c r="H27" s="38" t="s">
        <v>116</v>
      </c>
      <c r="I27" s="454" t="s">
        <v>117</v>
      </c>
      <c r="J27" s="321" t="s">
        <v>367</v>
      </c>
      <c r="K27" s="462" t="s">
        <v>1109</v>
      </c>
      <c r="L27" s="327" t="s">
        <v>1118</v>
      </c>
      <c r="M27" s="327" t="s">
        <v>38</v>
      </c>
      <c r="N27" s="457" t="s">
        <v>1119</v>
      </c>
      <c r="O27" s="5"/>
    </row>
    <row r="28" spans="1:15" s="7" customFormat="1" ht="171.75" customHeight="1" thickBot="1" x14ac:dyDescent="0.3">
      <c r="A28" s="344"/>
      <c r="B28" s="22" t="s">
        <v>118</v>
      </c>
      <c r="C28" s="72"/>
      <c r="D28" s="38" t="s">
        <v>119</v>
      </c>
      <c r="E28" s="615"/>
      <c r="F28" s="38" t="s">
        <v>35</v>
      </c>
      <c r="G28" s="38" t="s">
        <v>19</v>
      </c>
      <c r="H28" s="38" t="s">
        <v>120</v>
      </c>
      <c r="I28" s="454" t="s">
        <v>121</v>
      </c>
      <c r="J28" s="321" t="s">
        <v>38</v>
      </c>
      <c r="K28" s="462" t="s">
        <v>1109</v>
      </c>
      <c r="L28" s="327" t="s">
        <v>1120</v>
      </c>
      <c r="M28" s="327" t="s">
        <v>38</v>
      </c>
      <c r="N28" s="457" t="s">
        <v>1121</v>
      </c>
      <c r="O28" s="5"/>
    </row>
    <row r="29" spans="1:15" s="7" customFormat="1" ht="179.25" customHeight="1" thickBot="1" x14ac:dyDescent="0.3">
      <c r="A29" s="344"/>
      <c r="B29" s="22" t="s">
        <v>122</v>
      </c>
      <c r="C29" s="72"/>
      <c r="D29" s="38" t="s">
        <v>123</v>
      </c>
      <c r="E29" s="615"/>
      <c r="F29" s="38" t="s">
        <v>35</v>
      </c>
      <c r="G29" s="38" t="s">
        <v>70</v>
      </c>
      <c r="H29" s="38" t="s">
        <v>124</v>
      </c>
      <c r="I29" s="454" t="s">
        <v>125</v>
      </c>
      <c r="J29" s="467" t="s">
        <v>38</v>
      </c>
      <c r="K29" s="462" t="s">
        <v>1109</v>
      </c>
      <c r="L29" s="327" t="s">
        <v>1122</v>
      </c>
      <c r="M29" s="327" t="s">
        <v>38</v>
      </c>
      <c r="N29" s="455"/>
      <c r="O29" s="5"/>
    </row>
    <row r="30" spans="1:15" s="7" customFormat="1" ht="79.5" thickBot="1" x14ac:dyDescent="0.3">
      <c r="A30" s="344"/>
      <c r="B30" s="22" t="s">
        <v>126</v>
      </c>
      <c r="C30" s="72"/>
      <c r="D30" s="38" t="s">
        <v>127</v>
      </c>
      <c r="E30" s="615"/>
      <c r="F30" s="38"/>
      <c r="G30" s="38"/>
      <c r="H30" s="38" t="s">
        <v>128</v>
      </c>
      <c r="I30" s="457" t="s">
        <v>129</v>
      </c>
      <c r="J30" s="321" t="s">
        <v>1123</v>
      </c>
      <c r="K30" s="462" t="s">
        <v>1109</v>
      </c>
      <c r="L30" s="327" t="s">
        <v>1124</v>
      </c>
      <c r="M30" s="327" t="s">
        <v>38</v>
      </c>
      <c r="N30" s="455" t="s">
        <v>1125</v>
      </c>
      <c r="O30" s="5"/>
    </row>
    <row r="31" spans="1:15" s="7" customFormat="1" ht="171" customHeight="1" thickBot="1" x14ac:dyDescent="0.3">
      <c r="A31" s="344"/>
      <c r="B31" s="22" t="s">
        <v>130</v>
      </c>
      <c r="C31" s="74"/>
      <c r="D31" s="38" t="s">
        <v>131</v>
      </c>
      <c r="E31" s="615"/>
      <c r="F31" s="38" t="s">
        <v>35</v>
      </c>
      <c r="G31" s="38" t="s">
        <v>70</v>
      </c>
      <c r="H31" s="38" t="s">
        <v>132</v>
      </c>
      <c r="I31" s="454" t="s">
        <v>133</v>
      </c>
      <c r="J31" s="467" t="s">
        <v>22</v>
      </c>
      <c r="K31" s="462" t="s">
        <v>1109</v>
      </c>
      <c r="L31" s="327" t="s">
        <v>1122</v>
      </c>
      <c r="M31" s="327" t="s">
        <v>38</v>
      </c>
      <c r="N31" s="455"/>
      <c r="O31" s="5"/>
    </row>
    <row r="32" spans="1:15" s="7" customFormat="1" ht="199.15" customHeight="1" thickBot="1" x14ac:dyDescent="0.3">
      <c r="A32" s="344"/>
      <c r="B32" s="22" t="s">
        <v>134</v>
      </c>
      <c r="C32" s="74"/>
      <c r="D32" s="38" t="s">
        <v>135</v>
      </c>
      <c r="E32" s="615"/>
      <c r="F32" s="38" t="s">
        <v>35</v>
      </c>
      <c r="G32" s="38" t="s">
        <v>70</v>
      </c>
      <c r="H32" s="38" t="s">
        <v>136</v>
      </c>
      <c r="I32" s="454" t="s">
        <v>137</v>
      </c>
      <c r="J32" s="321" t="s">
        <v>22</v>
      </c>
      <c r="K32" s="462" t="s">
        <v>1109</v>
      </c>
      <c r="L32" s="327" t="s">
        <v>1113</v>
      </c>
      <c r="M32" s="327" t="s">
        <v>38</v>
      </c>
      <c r="N32" s="455" t="s">
        <v>1126</v>
      </c>
      <c r="O32" s="5"/>
    </row>
    <row r="33" spans="1:15" s="7" customFormat="1" ht="190.15" customHeight="1" thickBot="1" x14ac:dyDescent="0.3">
      <c r="A33" s="344"/>
      <c r="B33" s="22" t="s">
        <v>138</v>
      </c>
      <c r="C33" s="74"/>
      <c r="D33" s="38" t="s">
        <v>139</v>
      </c>
      <c r="E33" s="615"/>
      <c r="F33" s="38" t="s">
        <v>35</v>
      </c>
      <c r="G33" s="38" t="s">
        <v>70</v>
      </c>
      <c r="H33" s="38" t="s">
        <v>140</v>
      </c>
      <c r="I33" s="454" t="s">
        <v>141</v>
      </c>
      <c r="J33" s="324" t="s">
        <v>1096</v>
      </c>
      <c r="K33" s="462" t="s">
        <v>1109</v>
      </c>
      <c r="L33" s="327" t="s">
        <v>1113</v>
      </c>
      <c r="M33" s="327" t="s">
        <v>38</v>
      </c>
      <c r="N33" s="455" t="s">
        <v>1127</v>
      </c>
      <c r="O33" s="5"/>
    </row>
    <row r="34" spans="1:15" s="7" customFormat="1" ht="128.25" thickBot="1" x14ac:dyDescent="0.3">
      <c r="A34" s="344"/>
      <c r="B34" s="22" t="s">
        <v>142</v>
      </c>
      <c r="C34" s="74"/>
      <c r="D34" s="38" t="s">
        <v>143</v>
      </c>
      <c r="E34" s="615"/>
      <c r="F34" s="38" t="s">
        <v>35</v>
      </c>
      <c r="G34" s="38" t="s">
        <v>70</v>
      </c>
      <c r="H34" s="38" t="s">
        <v>140</v>
      </c>
      <c r="I34" s="454" t="s">
        <v>144</v>
      </c>
      <c r="J34" s="324" t="s">
        <v>1096</v>
      </c>
      <c r="K34" s="462" t="s">
        <v>1109</v>
      </c>
      <c r="L34" s="327" t="s">
        <v>1113</v>
      </c>
      <c r="M34" s="327" t="s">
        <v>38</v>
      </c>
      <c r="N34" s="455" t="s">
        <v>1127</v>
      </c>
      <c r="O34" s="5"/>
    </row>
    <row r="35" spans="1:15" s="7" customFormat="1" ht="45.75" thickBot="1" x14ac:dyDescent="0.3">
      <c r="A35" s="468"/>
      <c r="B35" s="22" t="s">
        <v>145</v>
      </c>
      <c r="C35" s="75"/>
      <c r="D35" s="76" t="s">
        <v>146</v>
      </c>
      <c r="E35" s="77"/>
      <c r="F35" s="38" t="s">
        <v>35</v>
      </c>
      <c r="G35" s="38" t="s">
        <v>70</v>
      </c>
      <c r="H35" s="38" t="s">
        <v>147</v>
      </c>
      <c r="I35" s="454" t="s">
        <v>148</v>
      </c>
      <c r="J35" s="324" t="s">
        <v>38</v>
      </c>
      <c r="K35" s="327" t="s">
        <v>274</v>
      </c>
      <c r="L35" s="327" t="s">
        <v>274</v>
      </c>
      <c r="M35" s="327" t="s">
        <v>274</v>
      </c>
      <c r="N35" s="455" t="s">
        <v>1128</v>
      </c>
      <c r="O35" s="5"/>
    </row>
    <row r="36" spans="1:15" s="7" customFormat="1" ht="128.25" thickBot="1" x14ac:dyDescent="0.3">
      <c r="A36" s="468"/>
      <c r="B36" s="22" t="s">
        <v>151</v>
      </c>
      <c r="C36" s="75"/>
      <c r="D36" s="76" t="s">
        <v>152</v>
      </c>
      <c r="E36" s="77"/>
      <c r="F36" s="38" t="s">
        <v>35</v>
      </c>
      <c r="G36" s="38" t="s">
        <v>35</v>
      </c>
      <c r="H36" s="38" t="s">
        <v>153</v>
      </c>
      <c r="I36" s="454" t="s">
        <v>154</v>
      </c>
      <c r="J36" s="330" t="s">
        <v>1096</v>
      </c>
      <c r="K36" s="462" t="s">
        <v>1109</v>
      </c>
      <c r="L36" s="327" t="s">
        <v>1129</v>
      </c>
      <c r="M36" s="192" t="s">
        <v>38</v>
      </c>
      <c r="N36" s="455"/>
      <c r="O36" s="5"/>
    </row>
    <row r="37" spans="1:15" s="7" customFormat="1" ht="128.25" thickBot="1" x14ac:dyDescent="0.3">
      <c r="A37" s="967"/>
      <c r="B37" s="22" t="s">
        <v>155</v>
      </c>
      <c r="C37" s="75"/>
      <c r="D37" s="76" t="s">
        <v>156</v>
      </c>
      <c r="E37" s="77"/>
      <c r="F37" s="38" t="s">
        <v>35</v>
      </c>
      <c r="G37" s="38" t="s">
        <v>35</v>
      </c>
      <c r="H37" s="38" t="s">
        <v>157</v>
      </c>
      <c r="I37" s="454" t="s">
        <v>158</v>
      </c>
      <c r="J37" s="469" t="s">
        <v>1130</v>
      </c>
      <c r="K37" s="462" t="s">
        <v>1109</v>
      </c>
      <c r="L37" s="327" t="s">
        <v>1113</v>
      </c>
      <c r="M37" s="327" t="s">
        <v>38</v>
      </c>
      <c r="N37" s="455" t="s">
        <v>1131</v>
      </c>
      <c r="O37" s="5"/>
    </row>
    <row r="38" spans="1:15" s="7" customFormat="1" ht="128.25" thickBot="1" x14ac:dyDescent="0.3">
      <c r="A38" s="967"/>
      <c r="B38" s="22" t="s">
        <v>160</v>
      </c>
      <c r="C38" s="75"/>
      <c r="D38" s="76" t="s">
        <v>161</v>
      </c>
      <c r="E38" s="77"/>
      <c r="F38" s="38" t="s">
        <v>35</v>
      </c>
      <c r="G38" s="38" t="s">
        <v>35</v>
      </c>
      <c r="H38" s="38" t="s">
        <v>157</v>
      </c>
      <c r="I38" s="454" t="s">
        <v>162</v>
      </c>
      <c r="J38" s="469" t="s">
        <v>1132</v>
      </c>
      <c r="K38" s="462" t="s">
        <v>1109</v>
      </c>
      <c r="L38" s="327" t="s">
        <v>1113</v>
      </c>
      <c r="M38" s="327" t="s">
        <v>38</v>
      </c>
      <c r="N38" s="455" t="s">
        <v>1131</v>
      </c>
      <c r="O38" s="5"/>
    </row>
    <row r="39" spans="1:15" s="7" customFormat="1" ht="128.25" thickBot="1" x14ac:dyDescent="0.3">
      <c r="A39" s="967"/>
      <c r="B39" s="22" t="s">
        <v>163</v>
      </c>
      <c r="C39" s="75"/>
      <c r="D39" s="76" t="s">
        <v>164</v>
      </c>
      <c r="E39" s="470"/>
      <c r="F39" s="38" t="s">
        <v>35</v>
      </c>
      <c r="G39" s="38" t="s">
        <v>35</v>
      </c>
      <c r="H39" s="38" t="s">
        <v>157</v>
      </c>
      <c r="I39" s="454" t="s">
        <v>165</v>
      </c>
      <c r="J39" s="469" t="s">
        <v>1133</v>
      </c>
      <c r="K39" s="462" t="s">
        <v>1109</v>
      </c>
      <c r="L39" s="327" t="s">
        <v>1113</v>
      </c>
      <c r="M39" s="327" t="s">
        <v>38</v>
      </c>
      <c r="N39" s="455" t="s">
        <v>1131</v>
      </c>
      <c r="O39" s="5"/>
    </row>
    <row r="40" spans="1:15" s="7" customFormat="1" ht="128.25" thickBot="1" x14ac:dyDescent="0.3">
      <c r="A40" s="967"/>
      <c r="B40" s="22" t="s">
        <v>166</v>
      </c>
      <c r="C40" s="75"/>
      <c r="D40" s="76" t="s">
        <v>167</v>
      </c>
      <c r="E40" s="470"/>
      <c r="F40" s="38" t="s">
        <v>35</v>
      </c>
      <c r="G40" s="38" t="s">
        <v>35</v>
      </c>
      <c r="H40" s="38" t="s">
        <v>157</v>
      </c>
      <c r="I40" s="454" t="s">
        <v>168</v>
      </c>
      <c r="J40" s="469" t="s">
        <v>1134</v>
      </c>
      <c r="K40" s="462" t="s">
        <v>1109</v>
      </c>
      <c r="L40" s="327" t="s">
        <v>1113</v>
      </c>
      <c r="M40" s="327" t="s">
        <v>38</v>
      </c>
      <c r="N40" s="455" t="s">
        <v>1131</v>
      </c>
      <c r="O40" s="5"/>
    </row>
    <row r="41" spans="1:15" s="82" customFormat="1" ht="128.25" thickBot="1" x14ac:dyDescent="0.3">
      <c r="A41" s="967"/>
      <c r="B41" s="22" t="s">
        <v>169</v>
      </c>
      <c r="C41" s="75"/>
      <c r="D41" s="76" t="s">
        <v>170</v>
      </c>
      <c r="E41" s="470"/>
      <c r="F41" s="38" t="s">
        <v>35</v>
      </c>
      <c r="G41" s="38" t="s">
        <v>35</v>
      </c>
      <c r="H41" s="38" t="s">
        <v>157</v>
      </c>
      <c r="I41" s="454" t="s">
        <v>171</v>
      </c>
      <c r="J41" s="469" t="s">
        <v>1135</v>
      </c>
      <c r="K41" s="462" t="s">
        <v>1109</v>
      </c>
      <c r="L41" s="327" t="s">
        <v>1113</v>
      </c>
      <c r="M41" s="327" t="s">
        <v>38</v>
      </c>
      <c r="N41" s="455" t="s">
        <v>1131</v>
      </c>
      <c r="O41" s="81"/>
    </row>
    <row r="42" spans="1:15" s="82" customFormat="1" ht="128.25" thickBot="1" x14ac:dyDescent="0.3">
      <c r="A42" s="967"/>
      <c r="B42" s="22" t="s">
        <v>172</v>
      </c>
      <c r="C42" s="75"/>
      <c r="D42" s="76" t="s">
        <v>173</v>
      </c>
      <c r="E42" s="470"/>
      <c r="F42" s="38" t="s">
        <v>35</v>
      </c>
      <c r="G42" s="38" t="s">
        <v>35</v>
      </c>
      <c r="H42" s="38" t="s">
        <v>157</v>
      </c>
      <c r="I42" s="454" t="s">
        <v>174</v>
      </c>
      <c r="J42" s="469" t="s">
        <v>1136</v>
      </c>
      <c r="K42" s="462" t="s">
        <v>1109</v>
      </c>
      <c r="L42" s="327" t="s">
        <v>1113</v>
      </c>
      <c r="M42" s="327" t="s">
        <v>38</v>
      </c>
      <c r="N42" s="455" t="s">
        <v>1131</v>
      </c>
      <c r="O42" s="81"/>
    </row>
    <row r="43" spans="1:15" s="82" customFormat="1" ht="128.25" thickBot="1" x14ac:dyDescent="0.3">
      <c r="A43" s="967"/>
      <c r="B43" s="22" t="s">
        <v>175</v>
      </c>
      <c r="C43" s="75"/>
      <c r="D43" s="76" t="s">
        <v>176</v>
      </c>
      <c r="E43" s="470"/>
      <c r="F43" s="38" t="s">
        <v>35</v>
      </c>
      <c r="G43" s="38" t="s">
        <v>35</v>
      </c>
      <c r="H43" s="38" t="s">
        <v>157</v>
      </c>
      <c r="I43" s="454" t="s">
        <v>177</v>
      </c>
      <c r="J43" s="469" t="s">
        <v>1137</v>
      </c>
      <c r="K43" s="462" t="s">
        <v>1109</v>
      </c>
      <c r="L43" s="327" t="s">
        <v>1113</v>
      </c>
      <c r="M43" s="327" t="s">
        <v>38</v>
      </c>
      <c r="N43" s="455" t="s">
        <v>1131</v>
      </c>
      <c r="O43" s="81"/>
    </row>
    <row r="44" spans="1:15" s="82" customFormat="1" ht="128.25" thickBot="1" x14ac:dyDescent="0.3">
      <c r="A44" s="967"/>
      <c r="B44" s="22" t="s">
        <v>178</v>
      </c>
      <c r="C44" s="75"/>
      <c r="D44" s="76" t="s">
        <v>179</v>
      </c>
      <c r="E44" s="470"/>
      <c r="F44" s="38" t="s">
        <v>35</v>
      </c>
      <c r="G44" s="38" t="s">
        <v>35</v>
      </c>
      <c r="H44" s="38" t="s">
        <v>157</v>
      </c>
      <c r="I44" s="454" t="s">
        <v>180</v>
      </c>
      <c r="J44" s="469" t="s">
        <v>1138</v>
      </c>
      <c r="K44" s="462" t="s">
        <v>1109</v>
      </c>
      <c r="L44" s="327" t="s">
        <v>1113</v>
      </c>
      <c r="M44" s="327" t="s">
        <v>38</v>
      </c>
      <c r="N44" s="455" t="s">
        <v>1131</v>
      </c>
      <c r="O44" s="81"/>
    </row>
    <row r="45" spans="1:15" s="82" customFormat="1" ht="128.25" thickBot="1" x14ac:dyDescent="0.3">
      <c r="A45" s="967"/>
      <c r="B45" s="22" t="s">
        <v>181</v>
      </c>
      <c r="C45" s="75"/>
      <c r="D45" s="76" t="s">
        <v>182</v>
      </c>
      <c r="E45" s="470"/>
      <c r="F45" s="38" t="s">
        <v>35</v>
      </c>
      <c r="G45" s="38" t="s">
        <v>35</v>
      </c>
      <c r="H45" s="38" t="s">
        <v>157</v>
      </c>
      <c r="I45" s="454" t="s">
        <v>183</v>
      </c>
      <c r="J45" s="469" t="s">
        <v>1139</v>
      </c>
      <c r="K45" s="462" t="s">
        <v>1109</v>
      </c>
      <c r="L45" s="327" t="s">
        <v>1113</v>
      </c>
      <c r="M45" s="327" t="s">
        <v>38</v>
      </c>
      <c r="N45" s="455" t="s">
        <v>1131</v>
      </c>
      <c r="O45" s="81"/>
    </row>
    <row r="46" spans="1:15" s="82" customFormat="1" ht="128.25" thickBot="1" x14ac:dyDescent="0.3">
      <c r="A46" s="967"/>
      <c r="B46" s="22" t="s">
        <v>184</v>
      </c>
      <c r="C46" s="75"/>
      <c r="D46" s="76" t="s">
        <v>185</v>
      </c>
      <c r="E46" s="470"/>
      <c r="F46" s="38" t="s">
        <v>35</v>
      </c>
      <c r="G46" s="38" t="s">
        <v>35</v>
      </c>
      <c r="H46" s="38" t="s">
        <v>157</v>
      </c>
      <c r="I46" s="454" t="s">
        <v>186</v>
      </c>
      <c r="J46" s="469" t="s">
        <v>1140</v>
      </c>
      <c r="K46" s="462" t="s">
        <v>1109</v>
      </c>
      <c r="L46" s="327" t="s">
        <v>1113</v>
      </c>
      <c r="M46" s="327" t="s">
        <v>38</v>
      </c>
      <c r="N46" s="455" t="s">
        <v>1131</v>
      </c>
      <c r="O46" s="81"/>
    </row>
    <row r="47" spans="1:15" s="82" customFormat="1" ht="128.25" thickBot="1" x14ac:dyDescent="0.3">
      <c r="A47" s="967"/>
      <c r="B47" s="22" t="s">
        <v>187</v>
      </c>
      <c r="C47" s="75"/>
      <c r="D47" s="76" t="s">
        <v>188</v>
      </c>
      <c r="E47" s="470"/>
      <c r="F47" s="38" t="s">
        <v>35</v>
      </c>
      <c r="G47" s="38" t="s">
        <v>35</v>
      </c>
      <c r="H47" s="38" t="s">
        <v>157</v>
      </c>
      <c r="I47" s="454" t="s">
        <v>189</v>
      </c>
      <c r="J47" s="469" t="s">
        <v>1141</v>
      </c>
      <c r="K47" s="462" t="s">
        <v>1109</v>
      </c>
      <c r="L47" s="327" t="s">
        <v>1113</v>
      </c>
      <c r="M47" s="327" t="s">
        <v>38</v>
      </c>
      <c r="N47" s="455" t="s">
        <v>1131</v>
      </c>
      <c r="O47" s="81"/>
    </row>
    <row r="48" spans="1:15" s="82" customFormat="1" ht="128.25" thickBot="1" x14ac:dyDescent="0.3">
      <c r="A48" s="471"/>
      <c r="B48" s="22" t="s">
        <v>190</v>
      </c>
      <c r="C48" s="75"/>
      <c r="D48" s="76" t="s">
        <v>191</v>
      </c>
      <c r="E48" s="77"/>
      <c r="F48" s="38" t="s">
        <v>18</v>
      </c>
      <c r="G48" s="38" t="s">
        <v>19</v>
      </c>
      <c r="H48" s="38" t="s">
        <v>192</v>
      </c>
      <c r="I48" s="454" t="s">
        <v>193</v>
      </c>
      <c r="J48" s="324" t="s">
        <v>38</v>
      </c>
      <c r="K48" s="462" t="s">
        <v>1109</v>
      </c>
      <c r="L48" s="327" t="s">
        <v>1142</v>
      </c>
      <c r="M48" s="327" t="s">
        <v>38</v>
      </c>
      <c r="N48" s="455"/>
      <c r="O48" s="81"/>
    </row>
    <row r="49" spans="1:15" s="82" customFormat="1" ht="128.25" thickBot="1" x14ac:dyDescent="0.3">
      <c r="A49" s="471"/>
      <c r="B49" s="22" t="s">
        <v>194</v>
      </c>
      <c r="C49" s="75"/>
      <c r="D49" s="76" t="s">
        <v>191</v>
      </c>
      <c r="E49" s="77"/>
      <c r="F49" s="38" t="s">
        <v>92</v>
      </c>
      <c r="G49" s="38" t="s">
        <v>19</v>
      </c>
      <c r="H49" s="38" t="s">
        <v>192</v>
      </c>
      <c r="I49" s="454" t="s">
        <v>195</v>
      </c>
      <c r="J49" s="324" t="s">
        <v>1143</v>
      </c>
      <c r="K49" s="462" t="s">
        <v>1109</v>
      </c>
      <c r="L49" s="327" t="s">
        <v>1144</v>
      </c>
      <c r="M49" s="327" t="s">
        <v>38</v>
      </c>
      <c r="N49" s="455"/>
      <c r="O49" s="81"/>
    </row>
    <row r="50" spans="1:15" s="82" customFormat="1" ht="128.25" thickBot="1" x14ac:dyDescent="0.3">
      <c r="A50" s="471"/>
      <c r="B50" s="22" t="s">
        <v>196</v>
      </c>
      <c r="C50" s="75"/>
      <c r="D50" s="76" t="s">
        <v>197</v>
      </c>
      <c r="E50" s="77"/>
      <c r="F50" s="38" t="s">
        <v>18</v>
      </c>
      <c r="G50" s="38" t="s">
        <v>19</v>
      </c>
      <c r="H50" s="38" t="s">
        <v>198</v>
      </c>
      <c r="I50" s="454" t="s">
        <v>199</v>
      </c>
      <c r="J50" s="324" t="s">
        <v>22</v>
      </c>
      <c r="K50" s="462" t="s">
        <v>1109</v>
      </c>
      <c r="L50" s="327" t="s">
        <v>1144</v>
      </c>
      <c r="M50" s="327" t="s">
        <v>38</v>
      </c>
      <c r="N50" s="455"/>
      <c r="O50" s="81"/>
    </row>
    <row r="51" spans="1:15" s="82" customFormat="1" ht="147" customHeight="1" thickBot="1" x14ac:dyDescent="0.3">
      <c r="A51" s="471"/>
      <c r="B51" s="22" t="s">
        <v>200</v>
      </c>
      <c r="C51" s="75"/>
      <c r="D51" s="76" t="s">
        <v>201</v>
      </c>
      <c r="E51" s="77"/>
      <c r="F51" s="38" t="s">
        <v>35</v>
      </c>
      <c r="G51" s="38" t="s">
        <v>19</v>
      </c>
      <c r="H51" s="38" t="s">
        <v>202</v>
      </c>
      <c r="I51" s="454" t="s">
        <v>203</v>
      </c>
      <c r="J51" s="324" t="s">
        <v>38</v>
      </c>
      <c r="K51" s="462" t="s">
        <v>1109</v>
      </c>
      <c r="L51" s="327" t="s">
        <v>1144</v>
      </c>
      <c r="M51" s="327" t="s">
        <v>38</v>
      </c>
      <c r="N51" s="455"/>
      <c r="O51" s="81"/>
    </row>
    <row r="52" spans="1:15" s="82" customFormat="1" ht="128.25" thickBot="1" x14ac:dyDescent="0.3">
      <c r="A52" s="471"/>
      <c r="B52" s="22" t="s">
        <v>204</v>
      </c>
      <c r="C52" s="75"/>
      <c r="D52" s="76" t="s">
        <v>205</v>
      </c>
      <c r="E52" s="77"/>
      <c r="F52" s="38" t="s">
        <v>35</v>
      </c>
      <c r="G52" s="38" t="s">
        <v>19</v>
      </c>
      <c r="H52" s="38" t="s">
        <v>206</v>
      </c>
      <c r="I52" s="454" t="s">
        <v>207</v>
      </c>
      <c r="J52" s="324" t="s">
        <v>1096</v>
      </c>
      <c r="K52" s="462" t="s">
        <v>1109</v>
      </c>
      <c r="L52" s="327" t="s">
        <v>1113</v>
      </c>
      <c r="M52" s="327" t="s">
        <v>38</v>
      </c>
      <c r="N52" s="455" t="s">
        <v>1145</v>
      </c>
      <c r="O52" s="81"/>
    </row>
    <row r="53" spans="1:15" s="36" customFormat="1" ht="68.25" thickBot="1" x14ac:dyDescent="0.3">
      <c r="A53" s="471"/>
      <c r="B53" s="22" t="s">
        <v>208</v>
      </c>
      <c r="C53" s="75"/>
      <c r="D53" s="76" t="s">
        <v>209</v>
      </c>
      <c r="E53" s="77"/>
      <c r="F53" s="38" t="s">
        <v>35</v>
      </c>
      <c r="G53" s="38" t="s">
        <v>70</v>
      </c>
      <c r="H53" s="38" t="s">
        <v>210</v>
      </c>
      <c r="I53" s="454" t="s">
        <v>211</v>
      </c>
      <c r="J53" s="330" t="s">
        <v>38</v>
      </c>
      <c r="K53" s="462" t="s">
        <v>1109</v>
      </c>
      <c r="L53" s="327" t="s">
        <v>1146</v>
      </c>
      <c r="M53" s="327" t="s">
        <v>38</v>
      </c>
      <c r="N53" s="472"/>
      <c r="O53" s="35"/>
    </row>
    <row r="54" spans="1:15" s="7" customFormat="1" ht="64.5" thickBot="1" x14ac:dyDescent="0.3">
      <c r="A54" s="471"/>
      <c r="B54" s="22" t="s">
        <v>212</v>
      </c>
      <c r="C54" s="75"/>
      <c r="D54" s="76" t="s">
        <v>213</v>
      </c>
      <c r="E54" s="77"/>
      <c r="F54" s="38" t="s">
        <v>35</v>
      </c>
      <c r="G54" s="38" t="s">
        <v>70</v>
      </c>
      <c r="H54" s="38" t="s">
        <v>210</v>
      </c>
      <c r="I54" s="454" t="s">
        <v>214</v>
      </c>
      <c r="J54" s="324" t="s">
        <v>38</v>
      </c>
      <c r="K54" s="462" t="s">
        <v>1109</v>
      </c>
      <c r="L54" s="327" t="s">
        <v>1146</v>
      </c>
      <c r="M54" s="327" t="s">
        <v>38</v>
      </c>
      <c r="N54" s="455"/>
      <c r="O54" s="5"/>
    </row>
    <row r="55" spans="1:15" s="36" customFormat="1" ht="64.5" thickBot="1" x14ac:dyDescent="0.3">
      <c r="A55" s="471"/>
      <c r="B55" s="22" t="s">
        <v>218</v>
      </c>
      <c r="C55" s="75"/>
      <c r="D55" s="76" t="s">
        <v>219</v>
      </c>
      <c r="E55" s="77"/>
      <c r="F55" s="38" t="s">
        <v>35</v>
      </c>
      <c r="G55" s="38" t="s">
        <v>70</v>
      </c>
      <c r="H55" s="38" t="s">
        <v>220</v>
      </c>
      <c r="I55" s="454" t="s">
        <v>221</v>
      </c>
      <c r="J55" s="324" t="s">
        <v>22</v>
      </c>
      <c r="K55" s="462" t="s">
        <v>1109</v>
      </c>
      <c r="L55" s="327" t="s">
        <v>1147</v>
      </c>
      <c r="M55" s="327" t="s">
        <v>38</v>
      </c>
      <c r="N55" s="455"/>
      <c r="O55" s="35"/>
    </row>
    <row r="56" spans="1:15" s="36" customFormat="1" ht="64.5" thickBot="1" x14ac:dyDescent="0.3">
      <c r="A56" s="471"/>
      <c r="B56" s="22" t="s">
        <v>222</v>
      </c>
      <c r="C56" s="75"/>
      <c r="D56" s="76" t="s">
        <v>223</v>
      </c>
      <c r="E56" s="77"/>
      <c r="F56" s="38" t="s">
        <v>35</v>
      </c>
      <c r="G56" s="38" t="s">
        <v>70</v>
      </c>
      <c r="H56" s="38" t="s">
        <v>220</v>
      </c>
      <c r="I56" s="454" t="s">
        <v>224</v>
      </c>
      <c r="J56" s="324" t="s">
        <v>38</v>
      </c>
      <c r="K56" s="462" t="s">
        <v>1109</v>
      </c>
      <c r="L56" s="327" t="s">
        <v>1147</v>
      </c>
      <c r="M56" s="327" t="s">
        <v>38</v>
      </c>
      <c r="N56" s="455"/>
      <c r="O56" s="35"/>
    </row>
    <row r="57" spans="1:15" s="36" customFormat="1" ht="128.25" thickBot="1" x14ac:dyDescent="0.3">
      <c r="A57" s="471"/>
      <c r="B57" s="22" t="s">
        <v>226</v>
      </c>
      <c r="C57" s="75"/>
      <c r="D57" s="76" t="s">
        <v>227</v>
      </c>
      <c r="E57" s="77"/>
      <c r="F57" s="38" t="s">
        <v>35</v>
      </c>
      <c r="G57" s="38" t="s">
        <v>70</v>
      </c>
      <c r="H57" s="38" t="s">
        <v>228</v>
      </c>
      <c r="I57" s="454" t="s">
        <v>229</v>
      </c>
      <c r="J57" s="324" t="s">
        <v>22</v>
      </c>
      <c r="K57" s="462" t="s">
        <v>1109</v>
      </c>
      <c r="L57" s="327" t="s">
        <v>1113</v>
      </c>
      <c r="M57" s="327" t="s">
        <v>38</v>
      </c>
      <c r="N57" s="457" t="s">
        <v>1148</v>
      </c>
      <c r="O57" s="35"/>
    </row>
    <row r="58" spans="1:15" s="36" customFormat="1" ht="128.25" thickBot="1" x14ac:dyDescent="0.3">
      <c r="A58" s="471"/>
      <c r="B58" s="22" t="s">
        <v>230</v>
      </c>
      <c r="C58" s="75"/>
      <c r="D58" s="76" t="s">
        <v>231</v>
      </c>
      <c r="E58" s="77"/>
      <c r="F58" s="38" t="s">
        <v>35</v>
      </c>
      <c r="G58" s="38" t="s">
        <v>70</v>
      </c>
      <c r="H58" s="38" t="s">
        <v>232</v>
      </c>
      <c r="I58" s="454" t="s">
        <v>233</v>
      </c>
      <c r="J58" s="324" t="s">
        <v>22</v>
      </c>
      <c r="K58" s="462" t="s">
        <v>1109</v>
      </c>
      <c r="L58" s="327" t="s">
        <v>1149</v>
      </c>
      <c r="M58" s="327" t="s">
        <v>38</v>
      </c>
      <c r="N58" s="455"/>
      <c r="O58" s="35"/>
    </row>
    <row r="59" spans="1:15" s="7" customFormat="1" ht="147" thickBot="1" x14ac:dyDescent="0.3">
      <c r="A59" s="471"/>
      <c r="B59" s="22" t="s">
        <v>234</v>
      </c>
      <c r="C59" s="75"/>
      <c r="D59" s="76" t="s">
        <v>235</v>
      </c>
      <c r="E59" s="77"/>
      <c r="F59" s="38" t="s">
        <v>35</v>
      </c>
      <c r="G59" s="38" t="s">
        <v>70</v>
      </c>
      <c r="H59" s="38" t="s">
        <v>236</v>
      </c>
      <c r="I59" s="454" t="s">
        <v>237</v>
      </c>
      <c r="J59" s="324" t="s">
        <v>38</v>
      </c>
      <c r="K59" s="462" t="s">
        <v>1109</v>
      </c>
      <c r="L59" s="327" t="s">
        <v>1149</v>
      </c>
      <c r="M59" s="327" t="s">
        <v>38</v>
      </c>
      <c r="N59" s="457" t="s">
        <v>1150</v>
      </c>
      <c r="O59" s="5"/>
    </row>
    <row r="60" spans="1:15" s="7" customFormat="1" ht="64.5" thickBot="1" x14ac:dyDescent="0.3">
      <c r="A60" s="471"/>
      <c r="B60" s="22" t="s">
        <v>238</v>
      </c>
      <c r="C60" s="75"/>
      <c r="D60" s="76" t="s">
        <v>239</v>
      </c>
      <c r="E60" s="77"/>
      <c r="F60" s="38" t="s">
        <v>35</v>
      </c>
      <c r="G60" s="38" t="s">
        <v>70</v>
      </c>
      <c r="H60" s="38" t="s">
        <v>240</v>
      </c>
      <c r="I60" s="454" t="s">
        <v>241</v>
      </c>
      <c r="J60" s="324" t="s">
        <v>38</v>
      </c>
      <c r="K60" s="355" t="s">
        <v>1109</v>
      </c>
      <c r="L60" s="327" t="s">
        <v>1151</v>
      </c>
      <c r="M60" s="327" t="s">
        <v>38</v>
      </c>
      <c r="N60" s="455"/>
      <c r="O60" s="5"/>
    </row>
    <row r="61" spans="1:15" s="7" customFormat="1" ht="64.5" thickBot="1" x14ac:dyDescent="0.3">
      <c r="A61" s="471"/>
      <c r="B61" s="22" t="s">
        <v>244</v>
      </c>
      <c r="C61" s="75"/>
      <c r="D61" s="76" t="s">
        <v>245</v>
      </c>
      <c r="E61" s="77"/>
      <c r="F61" s="38" t="s">
        <v>35</v>
      </c>
      <c r="G61" s="38" t="s">
        <v>70</v>
      </c>
      <c r="H61" s="38" t="s">
        <v>246</v>
      </c>
      <c r="I61" s="454" t="s">
        <v>247</v>
      </c>
      <c r="J61" s="324" t="s">
        <v>38</v>
      </c>
      <c r="K61" s="355" t="s">
        <v>1109</v>
      </c>
      <c r="L61" s="327" t="s">
        <v>1151</v>
      </c>
      <c r="M61" s="327" t="s">
        <v>38</v>
      </c>
      <c r="N61" s="455"/>
      <c r="O61" s="5"/>
    </row>
    <row r="62" spans="1:15" s="7" customFormat="1" ht="64.5" thickBot="1" x14ac:dyDescent="0.3">
      <c r="A62" s="471"/>
      <c r="B62" s="22" t="s">
        <v>249</v>
      </c>
      <c r="C62" s="75"/>
      <c r="D62" s="76" t="s">
        <v>250</v>
      </c>
      <c r="E62" s="77"/>
      <c r="F62" s="38" t="s">
        <v>35</v>
      </c>
      <c r="G62" s="38" t="s">
        <v>70</v>
      </c>
      <c r="H62" s="38" t="s">
        <v>251</v>
      </c>
      <c r="I62" s="454" t="s">
        <v>252</v>
      </c>
      <c r="J62" s="324" t="s">
        <v>38</v>
      </c>
      <c r="K62" s="355" t="s">
        <v>1109</v>
      </c>
      <c r="L62" s="327" t="s">
        <v>1152</v>
      </c>
      <c r="M62" s="327" t="s">
        <v>38</v>
      </c>
      <c r="N62" s="455"/>
      <c r="O62" s="5"/>
    </row>
    <row r="63" spans="1:15" s="93" customFormat="1" ht="64.5" thickBot="1" x14ac:dyDescent="0.3">
      <c r="A63" s="471"/>
      <c r="B63" s="22" t="s">
        <v>254</v>
      </c>
      <c r="C63" s="75"/>
      <c r="D63" s="76" t="s">
        <v>255</v>
      </c>
      <c r="E63" s="77"/>
      <c r="F63" s="38" t="s">
        <v>35</v>
      </c>
      <c r="G63" s="38" t="s">
        <v>70</v>
      </c>
      <c r="H63" s="38" t="s">
        <v>256</v>
      </c>
      <c r="I63" s="454" t="s">
        <v>257</v>
      </c>
      <c r="J63" s="324" t="s">
        <v>38</v>
      </c>
      <c r="K63" s="355" t="s">
        <v>1109</v>
      </c>
      <c r="L63" s="327" t="s">
        <v>1153</v>
      </c>
      <c r="M63" s="327" t="s">
        <v>38</v>
      </c>
      <c r="N63" s="457"/>
      <c r="O63" s="92"/>
    </row>
    <row r="64" spans="1:15" s="7" customFormat="1" ht="128.25" thickBot="1" x14ac:dyDescent="0.3">
      <c r="A64" s="344"/>
      <c r="B64" s="22" t="s">
        <v>259</v>
      </c>
      <c r="C64" s="75"/>
      <c r="D64" s="76" t="s">
        <v>260</v>
      </c>
      <c r="E64" s="77"/>
      <c r="F64" s="38" t="s">
        <v>35</v>
      </c>
      <c r="G64" s="38" t="s">
        <v>70</v>
      </c>
      <c r="H64" s="38" t="s">
        <v>261</v>
      </c>
      <c r="I64" s="454" t="s">
        <v>262</v>
      </c>
      <c r="J64" s="324" t="s">
        <v>22</v>
      </c>
      <c r="K64" s="462" t="s">
        <v>1109</v>
      </c>
      <c r="L64" s="327" t="s">
        <v>1154</v>
      </c>
      <c r="M64" s="38" t="s">
        <v>38</v>
      </c>
      <c r="N64" s="455"/>
      <c r="O64" s="5"/>
    </row>
    <row r="65" spans="1:15" s="7" customFormat="1" ht="128.25" thickBot="1" x14ac:dyDescent="0.3">
      <c r="A65" s="344"/>
      <c r="B65" s="22" t="s">
        <v>265</v>
      </c>
      <c r="C65" s="473"/>
      <c r="D65" s="97" t="s">
        <v>266</v>
      </c>
      <c r="E65" s="98"/>
      <c r="F65" s="57" t="s">
        <v>35</v>
      </c>
      <c r="G65" s="57" t="s">
        <v>70</v>
      </c>
      <c r="H65" s="57" t="s">
        <v>267</v>
      </c>
      <c r="I65" s="461" t="s">
        <v>268</v>
      </c>
      <c r="J65" s="324" t="s">
        <v>22</v>
      </c>
      <c r="K65" s="462" t="s">
        <v>1109</v>
      </c>
      <c r="L65" s="327" t="s">
        <v>1155</v>
      </c>
      <c r="M65" s="57" t="s">
        <v>38</v>
      </c>
      <c r="N65" s="455"/>
      <c r="O65" s="5"/>
    </row>
    <row r="66" spans="1:15" s="7" customFormat="1" ht="57" thickBot="1" x14ac:dyDescent="0.2">
      <c r="A66" s="8"/>
      <c r="B66" s="22">
        <v>600</v>
      </c>
      <c r="C66" s="74"/>
      <c r="D66" s="615"/>
      <c r="E66" s="38" t="s">
        <v>269</v>
      </c>
      <c r="F66" s="38" t="s">
        <v>35</v>
      </c>
      <c r="G66" s="38" t="s">
        <v>19</v>
      </c>
      <c r="H66" s="474" t="s">
        <v>270</v>
      </c>
      <c r="I66" s="475" t="s">
        <v>271</v>
      </c>
      <c r="J66" s="324" t="s">
        <v>1096</v>
      </c>
      <c r="K66" s="327" t="s">
        <v>430</v>
      </c>
      <c r="L66" s="327" t="s">
        <v>430</v>
      </c>
      <c r="M66" s="327" t="s">
        <v>430</v>
      </c>
      <c r="N66" s="455"/>
      <c r="O66" s="5"/>
    </row>
    <row r="67" spans="1:15" s="7" customFormat="1" ht="128.25" thickBot="1" x14ac:dyDescent="0.2">
      <c r="A67" s="8"/>
      <c r="B67" s="22">
        <v>610</v>
      </c>
      <c r="C67" s="74"/>
      <c r="D67" s="615"/>
      <c r="E67" s="38" t="s">
        <v>272</v>
      </c>
      <c r="F67" s="38" t="s">
        <v>35</v>
      </c>
      <c r="G67" s="38" t="s">
        <v>19</v>
      </c>
      <c r="H67" s="474" t="s">
        <v>270</v>
      </c>
      <c r="I67" s="475" t="s">
        <v>273</v>
      </c>
      <c r="J67" s="324" t="s">
        <v>22</v>
      </c>
      <c r="K67" s="462" t="s">
        <v>1109</v>
      </c>
      <c r="L67" s="327" t="s">
        <v>1113</v>
      </c>
      <c r="M67" s="327" t="s">
        <v>38</v>
      </c>
      <c r="N67" s="455" t="s">
        <v>1156</v>
      </c>
      <c r="O67" s="5"/>
    </row>
    <row r="68" spans="1:15" s="7" customFormat="1" ht="45.75" thickBot="1" x14ac:dyDescent="0.2">
      <c r="A68" s="8"/>
      <c r="B68" s="22">
        <v>620</v>
      </c>
      <c r="C68" s="74"/>
      <c r="D68" s="615"/>
      <c r="E68" s="38" t="s">
        <v>275</v>
      </c>
      <c r="F68" s="38" t="s">
        <v>35</v>
      </c>
      <c r="G68" s="38" t="s">
        <v>19</v>
      </c>
      <c r="H68" s="474" t="s">
        <v>276</v>
      </c>
      <c r="I68" s="475" t="s">
        <v>277</v>
      </c>
      <c r="J68" s="324" t="s">
        <v>38</v>
      </c>
      <c r="K68" s="327" t="s">
        <v>1157</v>
      </c>
      <c r="L68" s="327" t="s">
        <v>1157</v>
      </c>
      <c r="M68" s="327" t="s">
        <v>38</v>
      </c>
      <c r="N68" s="455"/>
      <c r="O68" s="5"/>
    </row>
    <row r="69" spans="1:15" s="7" customFormat="1" ht="79.5" thickBot="1" x14ac:dyDescent="0.3">
      <c r="A69" s="8"/>
      <c r="B69" s="22">
        <v>630</v>
      </c>
      <c r="C69" s="74"/>
      <c r="D69" s="615"/>
      <c r="E69" s="38" t="s">
        <v>24</v>
      </c>
      <c r="F69" s="38" t="s">
        <v>35</v>
      </c>
      <c r="G69" s="38" t="s">
        <v>19</v>
      </c>
      <c r="H69" s="474" t="s">
        <v>276</v>
      </c>
      <c r="I69" s="457" t="s">
        <v>278</v>
      </c>
      <c r="J69" s="324" t="s">
        <v>1096</v>
      </c>
      <c r="K69" s="327" t="s">
        <v>274</v>
      </c>
      <c r="L69" s="327" t="s">
        <v>274</v>
      </c>
      <c r="M69" s="327" t="s">
        <v>274</v>
      </c>
      <c r="N69" s="455"/>
      <c r="O69" s="5"/>
    </row>
    <row r="70" spans="1:15" s="7" customFormat="1" ht="143.25" customHeight="1" x14ac:dyDescent="0.25">
      <c r="A70" s="8"/>
      <c r="B70" s="22">
        <v>640</v>
      </c>
      <c r="C70" s="74"/>
      <c r="D70" s="615"/>
      <c r="E70" s="38" t="s">
        <v>279</v>
      </c>
      <c r="F70" s="38" t="s">
        <v>35</v>
      </c>
      <c r="G70" s="38" t="s">
        <v>19</v>
      </c>
      <c r="H70" s="38" t="s">
        <v>280</v>
      </c>
      <c r="I70" s="457" t="s">
        <v>281</v>
      </c>
      <c r="J70" s="324" t="s">
        <v>1096</v>
      </c>
      <c r="K70" s="462" t="s">
        <v>1109</v>
      </c>
      <c r="L70" s="327" t="s">
        <v>1113</v>
      </c>
      <c r="M70" s="327" t="s">
        <v>38</v>
      </c>
      <c r="N70" s="455" t="s">
        <v>1158</v>
      </c>
      <c r="O70" s="5"/>
    </row>
    <row r="71" spans="1:15" s="7" customFormat="1" ht="15" x14ac:dyDescent="0.25">
      <c r="A71" s="109"/>
      <c r="B71" s="109"/>
      <c r="C71" s="9"/>
      <c r="D71" s="9"/>
      <c r="E71" s="9"/>
      <c r="F71" s="9"/>
      <c r="G71" s="9"/>
      <c r="H71" s="9"/>
      <c r="I71" s="9"/>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2"/>
      <c r="J75" s="4"/>
      <c r="K75" s="5"/>
      <c r="L75" s="5"/>
      <c r="M75" s="5"/>
      <c r="N75" s="5"/>
      <c r="O75" s="5"/>
    </row>
    <row r="76" spans="1:15" s="7" customFormat="1" ht="15" x14ac:dyDescent="0.25">
      <c r="C76" s="2"/>
      <c r="D76" s="2"/>
      <c r="E76" s="2"/>
      <c r="F76" s="2"/>
      <c r="G76" s="2"/>
      <c r="H76" s="2"/>
      <c r="I76" s="2"/>
      <c r="J76" s="4"/>
      <c r="K76" s="5"/>
      <c r="L76" s="5"/>
      <c r="M76" s="5"/>
      <c r="N76" s="5"/>
      <c r="O76" s="5"/>
    </row>
    <row r="77" spans="1:15" s="7" customFormat="1" ht="15" x14ac:dyDescent="0.25">
      <c r="C77" s="2"/>
      <c r="D77" s="2"/>
      <c r="E77" s="2"/>
      <c r="F77" s="2"/>
      <c r="G77" s="2"/>
      <c r="H77" s="2"/>
      <c r="I77" s="2"/>
      <c r="J77" s="4"/>
      <c r="K77" s="5"/>
      <c r="L77" s="5"/>
      <c r="M77" s="5"/>
      <c r="N77" s="5"/>
      <c r="O77" s="5"/>
    </row>
    <row r="78" spans="1:15" s="7" customFormat="1" ht="15" x14ac:dyDescent="0.25">
      <c r="C78" s="2"/>
      <c r="D78" s="2"/>
      <c r="E78" s="2"/>
      <c r="F78" s="2"/>
      <c r="G78" s="2"/>
      <c r="H78" s="2"/>
      <c r="I78" s="2"/>
      <c r="J78" s="4"/>
      <c r="K78" s="5"/>
      <c r="L78" s="5"/>
      <c r="M78" s="5"/>
      <c r="N78" s="5"/>
      <c r="O78" s="5"/>
    </row>
    <row r="79" spans="1:15" s="7" customFormat="1" ht="15" x14ac:dyDescent="0.25">
      <c r="C79" s="2"/>
      <c r="D79" s="2"/>
      <c r="E79" s="2"/>
      <c r="F79" s="2"/>
      <c r="G79" s="2"/>
      <c r="H79" s="2"/>
      <c r="I79" s="2"/>
      <c r="J79" s="4"/>
      <c r="K79" s="5"/>
      <c r="L79" s="5"/>
      <c r="M79" s="5"/>
      <c r="N79" s="5"/>
      <c r="O79" s="5"/>
    </row>
    <row r="80" spans="1:15" s="7" customFormat="1" ht="15" x14ac:dyDescent="0.25">
      <c r="C80" s="2"/>
      <c r="D80" s="2"/>
      <c r="E80" s="2"/>
      <c r="F80" s="2"/>
      <c r="G80" s="2"/>
      <c r="H80" s="2"/>
      <c r="I80" s="2"/>
      <c r="J80" s="4"/>
      <c r="K80" s="5"/>
      <c r="L80" s="5"/>
      <c r="M80" s="5"/>
      <c r="N80" s="5"/>
      <c r="O80" s="5"/>
    </row>
    <row r="81" spans="3:15" s="7" customFormat="1" ht="15" x14ac:dyDescent="0.25">
      <c r="C81" s="2"/>
      <c r="D81" s="2"/>
      <c r="E81" s="2"/>
      <c r="F81" s="2"/>
      <c r="G81" s="2"/>
      <c r="H81" s="2"/>
      <c r="I81" s="2"/>
      <c r="J81" s="4"/>
      <c r="K81" s="5"/>
      <c r="L81" s="5"/>
      <c r="M81" s="5"/>
      <c r="N81" s="5"/>
      <c r="O81" s="5"/>
    </row>
    <row r="82" spans="3:15" s="7" customFormat="1" ht="15" x14ac:dyDescent="0.25">
      <c r="C82" s="2"/>
      <c r="D82" s="2"/>
      <c r="E82" s="2"/>
      <c r="F82" s="2"/>
      <c r="G82" s="2"/>
      <c r="H82" s="2"/>
      <c r="I82" s="2"/>
      <c r="J82" s="4"/>
      <c r="K82" s="5"/>
      <c r="L82" s="5"/>
      <c r="M82" s="5"/>
      <c r="N82" s="5"/>
      <c r="O82" s="5"/>
    </row>
    <row r="83" spans="3:15" s="7" customFormat="1" ht="15" x14ac:dyDescent="0.25">
      <c r="C83" s="2"/>
      <c r="D83" s="2"/>
      <c r="E83" s="2"/>
      <c r="F83" s="2"/>
      <c r="G83" s="2"/>
      <c r="H83" s="2"/>
      <c r="I83" s="2"/>
      <c r="J83" s="4"/>
      <c r="K83" s="5"/>
      <c r="L83" s="5"/>
      <c r="M83" s="5"/>
      <c r="N83" s="5"/>
      <c r="O83" s="5"/>
    </row>
    <row r="84" spans="3:15" s="7" customFormat="1" ht="15" x14ac:dyDescent="0.25">
      <c r="C84" s="2"/>
      <c r="D84" s="2"/>
      <c r="E84" s="2"/>
      <c r="F84" s="2"/>
      <c r="G84" s="2"/>
      <c r="H84" s="2"/>
      <c r="I84" s="2"/>
      <c r="J84" s="4"/>
      <c r="K84" s="5"/>
      <c r="L84" s="5"/>
      <c r="M84" s="5"/>
      <c r="N84" s="5"/>
      <c r="O84" s="5"/>
    </row>
    <row r="85" spans="3:15" s="7" customFormat="1" ht="15" x14ac:dyDescent="0.25">
      <c r="C85" s="2"/>
      <c r="D85" s="2"/>
      <c r="E85" s="2"/>
      <c r="F85" s="2"/>
      <c r="G85" s="2"/>
      <c r="H85" s="2"/>
      <c r="I85" s="2"/>
      <c r="J85" s="4"/>
      <c r="K85" s="5"/>
      <c r="L85" s="5"/>
      <c r="M85" s="5"/>
      <c r="N85" s="5"/>
      <c r="O85" s="5"/>
    </row>
    <row r="86" spans="3:15" s="7" customFormat="1" ht="15" x14ac:dyDescent="0.25">
      <c r="C86" s="2"/>
      <c r="D86" s="2"/>
      <c r="E86" s="2"/>
      <c r="F86" s="2"/>
      <c r="G86" s="2"/>
      <c r="H86" s="2"/>
      <c r="I86" s="2"/>
      <c r="J86" s="4"/>
      <c r="K86" s="5"/>
      <c r="L86" s="5"/>
      <c r="M86" s="5"/>
      <c r="N86" s="5"/>
      <c r="O86" s="5"/>
    </row>
    <row r="87" spans="3:15" s="7" customFormat="1" ht="15" x14ac:dyDescent="0.25">
      <c r="C87" s="2"/>
      <c r="D87" s="2"/>
      <c r="E87" s="2"/>
      <c r="F87" s="2"/>
      <c r="G87" s="2"/>
      <c r="H87" s="2"/>
      <c r="I87" s="2"/>
      <c r="J87" s="4"/>
      <c r="K87" s="5"/>
      <c r="L87" s="5"/>
      <c r="M87" s="5"/>
      <c r="N87" s="5"/>
      <c r="O87" s="5"/>
    </row>
    <row r="88" spans="3:15" s="7" customFormat="1" ht="15" x14ac:dyDescent="0.25">
      <c r="C88" s="2"/>
      <c r="D88" s="2"/>
      <c r="E88" s="2"/>
      <c r="F88" s="2"/>
      <c r="G88" s="2"/>
      <c r="H88" s="2"/>
      <c r="I88" s="2"/>
      <c r="J88" s="4"/>
      <c r="K88" s="5"/>
      <c r="L88" s="5"/>
      <c r="M88" s="5"/>
      <c r="N88" s="5"/>
      <c r="O88" s="5"/>
    </row>
    <row r="89" spans="3:15" s="7" customFormat="1" ht="15" x14ac:dyDescent="0.25">
      <c r="C89" s="2"/>
      <c r="D89" s="2"/>
      <c r="E89" s="2"/>
      <c r="F89" s="2"/>
      <c r="G89" s="2"/>
      <c r="H89" s="2"/>
      <c r="I89" s="2"/>
      <c r="J89" s="4"/>
      <c r="K89" s="5"/>
      <c r="L89" s="5"/>
      <c r="M89" s="5"/>
      <c r="N89" s="5"/>
      <c r="O89" s="5"/>
    </row>
    <row r="90" spans="3:15" s="7" customFormat="1" ht="15" x14ac:dyDescent="0.25">
      <c r="C90" s="2"/>
      <c r="D90" s="2"/>
      <c r="E90" s="2"/>
      <c r="F90" s="2"/>
      <c r="G90" s="2"/>
      <c r="H90" s="2"/>
      <c r="I90" s="2"/>
      <c r="J90" s="4"/>
      <c r="K90" s="5"/>
      <c r="L90" s="5"/>
      <c r="M90" s="5"/>
      <c r="N90" s="5"/>
      <c r="O90" s="5"/>
    </row>
    <row r="91" spans="3:15" s="7" customFormat="1" ht="15" x14ac:dyDescent="0.25">
      <c r="C91" s="2"/>
      <c r="D91" s="2"/>
      <c r="E91" s="2"/>
      <c r="F91" s="2"/>
      <c r="G91" s="2"/>
      <c r="H91" s="2"/>
      <c r="I91" s="2"/>
      <c r="J91" s="4"/>
      <c r="K91" s="5"/>
      <c r="L91" s="5"/>
      <c r="M91" s="5"/>
      <c r="N91" s="5"/>
      <c r="O91" s="5"/>
    </row>
    <row r="92" spans="3:15" s="7" customFormat="1" ht="15" x14ac:dyDescent="0.25">
      <c r="C92" s="2"/>
      <c r="D92" s="2"/>
      <c r="E92" s="2"/>
      <c r="F92" s="2"/>
      <c r="G92" s="2"/>
      <c r="H92" s="2"/>
      <c r="I92" s="2"/>
      <c r="J92" s="4"/>
      <c r="K92" s="5"/>
      <c r="L92" s="5"/>
      <c r="M92" s="5"/>
      <c r="N92" s="5"/>
      <c r="O92" s="5"/>
    </row>
    <row r="93" spans="3:15" s="7" customFormat="1" ht="15" x14ac:dyDescent="0.25">
      <c r="C93" s="2"/>
      <c r="D93" s="2"/>
      <c r="E93" s="2"/>
      <c r="F93" s="2"/>
      <c r="G93" s="2"/>
      <c r="H93" s="2"/>
      <c r="I93" s="2"/>
      <c r="J93" s="4"/>
      <c r="K93" s="5"/>
      <c r="L93" s="5"/>
      <c r="M93" s="5"/>
      <c r="N93" s="5"/>
      <c r="O93" s="5"/>
    </row>
    <row r="94" spans="3:15" s="7" customFormat="1" ht="15" x14ac:dyDescent="0.25">
      <c r="C94" s="2"/>
      <c r="D94" s="2"/>
      <c r="E94" s="2"/>
      <c r="F94" s="2"/>
      <c r="G94" s="2"/>
      <c r="H94" s="2"/>
      <c r="I94" s="2"/>
      <c r="J94" s="4"/>
      <c r="K94" s="5"/>
      <c r="L94" s="5"/>
      <c r="M94" s="5"/>
      <c r="N94" s="5"/>
      <c r="O94" s="5"/>
    </row>
    <row r="95" spans="3:15" s="7" customFormat="1" ht="15" x14ac:dyDescent="0.25">
      <c r="C95" s="2"/>
      <c r="D95" s="2"/>
      <c r="E95" s="2"/>
      <c r="F95" s="2"/>
      <c r="G95" s="2"/>
      <c r="H95" s="2"/>
      <c r="I95" s="2"/>
      <c r="J95" s="4"/>
      <c r="K95" s="5"/>
      <c r="L95" s="5"/>
      <c r="M95" s="5"/>
      <c r="N95" s="5"/>
      <c r="O95" s="5"/>
    </row>
    <row r="96" spans="3:15" s="7" customFormat="1" ht="15" x14ac:dyDescent="0.25">
      <c r="C96" s="2"/>
      <c r="D96" s="2"/>
      <c r="E96" s="2"/>
      <c r="F96" s="2"/>
      <c r="G96" s="2"/>
      <c r="H96" s="2"/>
      <c r="I96" s="2"/>
      <c r="J96" s="4"/>
      <c r="K96" s="5"/>
      <c r="L96" s="5"/>
      <c r="M96" s="5"/>
      <c r="N96" s="5"/>
      <c r="O96" s="5"/>
    </row>
    <row r="97" spans="3:15" s="7" customFormat="1" ht="15" x14ac:dyDescent="0.25">
      <c r="C97" s="2"/>
      <c r="D97" s="2"/>
      <c r="E97" s="2"/>
      <c r="F97" s="2"/>
      <c r="G97" s="2"/>
      <c r="H97" s="2"/>
      <c r="I97" s="2"/>
      <c r="J97" s="4"/>
      <c r="K97" s="5"/>
      <c r="L97" s="5"/>
      <c r="M97" s="5"/>
      <c r="N97" s="5"/>
      <c r="O97" s="5"/>
    </row>
    <row r="98" spans="3:15" s="7" customFormat="1" ht="15" x14ac:dyDescent="0.25">
      <c r="C98" s="2"/>
      <c r="D98" s="2"/>
      <c r="E98" s="2"/>
      <c r="F98" s="2"/>
      <c r="G98" s="2"/>
      <c r="H98" s="2"/>
      <c r="I98" s="2"/>
      <c r="J98" s="4"/>
      <c r="K98" s="5"/>
      <c r="L98" s="5"/>
      <c r="M98" s="5"/>
      <c r="N98" s="5"/>
      <c r="O98" s="5"/>
    </row>
    <row r="99" spans="3:15" s="7" customFormat="1" ht="15" x14ac:dyDescent="0.25">
      <c r="C99" s="2"/>
      <c r="D99" s="2"/>
      <c r="E99" s="2"/>
      <c r="F99" s="2"/>
      <c r="G99" s="2"/>
      <c r="H99" s="2"/>
      <c r="I99" s="2"/>
      <c r="J99" s="4"/>
      <c r="K99" s="5"/>
      <c r="L99" s="5"/>
      <c r="M99" s="5"/>
      <c r="N99" s="5"/>
      <c r="O99" s="5"/>
    </row>
    <row r="100" spans="3:15" s="7" customFormat="1" ht="15" x14ac:dyDescent="0.25">
      <c r="C100" s="2"/>
      <c r="D100" s="2"/>
      <c r="E100" s="2"/>
      <c r="F100" s="2"/>
      <c r="G100" s="2"/>
      <c r="H100" s="2"/>
      <c r="I100" s="2"/>
      <c r="J100" s="4"/>
      <c r="K100" s="5"/>
      <c r="L100" s="5"/>
      <c r="M100" s="5"/>
      <c r="N100" s="5"/>
      <c r="O100" s="5"/>
    </row>
    <row r="101" spans="3:15" s="7" customFormat="1" ht="15" x14ac:dyDescent="0.25">
      <c r="C101" s="2"/>
      <c r="D101" s="2"/>
      <c r="E101" s="2"/>
      <c r="F101" s="2"/>
      <c r="G101" s="2"/>
      <c r="H101" s="2"/>
      <c r="I101" s="2"/>
      <c r="J101" s="4"/>
      <c r="K101" s="5"/>
      <c r="L101" s="5"/>
      <c r="M101" s="5"/>
      <c r="N101" s="5"/>
      <c r="O101" s="5"/>
    </row>
    <row r="102" spans="3:15" s="7" customFormat="1" ht="15" x14ac:dyDescent="0.25">
      <c r="C102" s="2"/>
      <c r="D102" s="2"/>
      <c r="E102" s="2"/>
      <c r="F102" s="2"/>
      <c r="G102" s="2"/>
      <c r="H102" s="2"/>
      <c r="I102" s="2"/>
      <c r="J102" s="4"/>
      <c r="K102" s="5"/>
      <c r="L102" s="5"/>
      <c r="M102" s="5"/>
      <c r="N102" s="5"/>
      <c r="O102" s="5"/>
    </row>
    <row r="103" spans="3:15" s="7" customFormat="1" ht="15" x14ac:dyDescent="0.25">
      <c r="C103" s="2"/>
      <c r="D103" s="2"/>
      <c r="E103" s="2"/>
      <c r="F103" s="2"/>
      <c r="G103" s="2"/>
      <c r="H103" s="2"/>
      <c r="I103" s="2"/>
      <c r="J103" s="4"/>
      <c r="K103" s="5"/>
      <c r="L103" s="5"/>
      <c r="M103" s="5"/>
      <c r="N103" s="5"/>
      <c r="O103" s="5"/>
    </row>
    <row r="104" spans="3:15" s="7" customFormat="1" ht="15" x14ac:dyDescent="0.25">
      <c r="C104" s="2"/>
      <c r="D104" s="2"/>
      <c r="E104" s="2"/>
      <c r="F104" s="2"/>
      <c r="G104" s="2"/>
      <c r="H104" s="2"/>
      <c r="I104" s="2"/>
      <c r="J104" s="4"/>
      <c r="K104" s="5"/>
      <c r="L104" s="5"/>
      <c r="M104" s="5"/>
      <c r="N104" s="5"/>
      <c r="O104" s="5"/>
    </row>
    <row r="105" spans="3:15" s="7" customFormat="1" ht="15" x14ac:dyDescent="0.25">
      <c r="C105" s="2"/>
      <c r="D105" s="2"/>
      <c r="E105" s="2"/>
      <c r="F105" s="2"/>
      <c r="G105" s="2"/>
      <c r="H105" s="2"/>
      <c r="I105" s="2"/>
      <c r="J105" s="4"/>
      <c r="K105" s="5"/>
      <c r="L105" s="5"/>
      <c r="M105" s="5"/>
      <c r="N105" s="5"/>
      <c r="O105" s="5"/>
    </row>
    <row r="106" spans="3:15" s="7" customFormat="1" ht="15" x14ac:dyDescent="0.25">
      <c r="C106" s="2"/>
      <c r="D106" s="2"/>
      <c r="E106" s="2"/>
      <c r="F106" s="2"/>
      <c r="G106" s="2"/>
      <c r="H106" s="2"/>
      <c r="I106" s="2"/>
      <c r="J106" s="4"/>
      <c r="K106" s="5"/>
      <c r="L106" s="5"/>
      <c r="M106" s="5"/>
      <c r="N106" s="5"/>
      <c r="O106" s="5"/>
    </row>
    <row r="107" spans="3:15" s="7" customFormat="1" ht="15" x14ac:dyDescent="0.25">
      <c r="C107" s="2"/>
      <c r="D107" s="2"/>
      <c r="E107" s="2"/>
      <c r="F107" s="2"/>
      <c r="G107" s="2"/>
      <c r="H107" s="2"/>
      <c r="I107" s="2"/>
      <c r="J107" s="4"/>
      <c r="K107" s="5"/>
      <c r="L107" s="5"/>
      <c r="M107" s="5"/>
      <c r="N107" s="5"/>
      <c r="O107" s="5"/>
    </row>
    <row r="108" spans="3:15" s="7" customFormat="1" ht="15" x14ac:dyDescent="0.25">
      <c r="C108" s="2"/>
      <c r="D108" s="2"/>
      <c r="E108" s="2"/>
      <c r="F108" s="2"/>
      <c r="G108" s="2"/>
      <c r="H108" s="2"/>
      <c r="I108" s="2"/>
      <c r="J108" s="4"/>
      <c r="K108" s="5"/>
      <c r="L108" s="5"/>
      <c r="M108" s="5"/>
      <c r="N108" s="5"/>
      <c r="O108" s="5"/>
    </row>
    <row r="109" spans="3:15" s="7" customFormat="1" ht="15" x14ac:dyDescent="0.25">
      <c r="C109" s="2"/>
      <c r="D109" s="2"/>
      <c r="E109" s="2"/>
      <c r="F109" s="2"/>
      <c r="G109" s="2"/>
      <c r="H109" s="2"/>
      <c r="I109" s="2"/>
      <c r="J109" s="4"/>
      <c r="K109" s="5"/>
      <c r="L109" s="5"/>
      <c r="M109" s="5"/>
      <c r="N109" s="5"/>
      <c r="O109" s="5"/>
    </row>
    <row r="110" spans="3:15" s="7" customFormat="1" ht="15" x14ac:dyDescent="0.25">
      <c r="C110" s="2"/>
      <c r="D110" s="2"/>
      <c r="E110" s="2"/>
      <c r="F110" s="2"/>
      <c r="G110" s="2"/>
      <c r="H110" s="2"/>
      <c r="I110" s="2"/>
      <c r="J110" s="4"/>
      <c r="K110" s="5"/>
      <c r="L110" s="5"/>
      <c r="M110" s="5"/>
      <c r="N110" s="5"/>
      <c r="O110" s="5"/>
    </row>
    <row r="111" spans="3:15" s="7" customFormat="1" ht="15" x14ac:dyDescent="0.25">
      <c r="C111" s="2"/>
      <c r="D111" s="2"/>
      <c r="E111" s="2"/>
      <c r="F111" s="2"/>
      <c r="G111" s="2"/>
      <c r="H111" s="2"/>
      <c r="I111" s="2"/>
      <c r="J111" s="4"/>
      <c r="K111" s="5"/>
      <c r="L111" s="5"/>
      <c r="M111" s="5"/>
      <c r="N111" s="5"/>
      <c r="O111" s="5"/>
    </row>
    <row r="112" spans="3:15" s="7" customFormat="1" ht="15" x14ac:dyDescent="0.25">
      <c r="C112" s="2"/>
      <c r="D112" s="2"/>
      <c r="E112" s="2"/>
      <c r="F112" s="2"/>
      <c r="G112" s="2"/>
      <c r="H112" s="2"/>
      <c r="I112" s="2"/>
      <c r="J112" s="4"/>
      <c r="K112" s="5"/>
      <c r="L112" s="5"/>
      <c r="M112" s="5"/>
      <c r="N112" s="5"/>
      <c r="O112" s="5"/>
    </row>
    <row r="113" spans="3:15" s="7" customFormat="1" ht="15" x14ac:dyDescent="0.25">
      <c r="C113" s="2"/>
      <c r="D113" s="2"/>
      <c r="E113" s="2"/>
      <c r="F113" s="2"/>
      <c r="G113" s="2"/>
      <c r="H113" s="2"/>
      <c r="I113" s="2"/>
      <c r="J113" s="4"/>
      <c r="K113" s="5"/>
      <c r="L113" s="5"/>
      <c r="M113" s="5"/>
      <c r="N113" s="5"/>
      <c r="O113" s="5"/>
    </row>
    <row r="114" spans="3:15" s="7" customFormat="1" ht="15" x14ac:dyDescent="0.25">
      <c r="C114" s="2"/>
      <c r="D114" s="2"/>
      <c r="E114" s="2"/>
      <c r="F114" s="2"/>
      <c r="G114" s="2"/>
      <c r="H114" s="2"/>
      <c r="I114" s="2"/>
      <c r="J114" s="4"/>
      <c r="K114" s="5"/>
      <c r="L114" s="5"/>
      <c r="M114" s="5"/>
      <c r="N114" s="5"/>
      <c r="O114" s="5"/>
    </row>
    <row r="115" spans="3:15" s="7" customFormat="1" ht="15" x14ac:dyDescent="0.25">
      <c r="C115" s="2"/>
      <c r="D115" s="2"/>
      <c r="E115" s="2"/>
      <c r="F115" s="2"/>
      <c r="G115" s="2"/>
      <c r="H115" s="2"/>
      <c r="I115" s="2"/>
      <c r="J115" s="4"/>
      <c r="K115" s="5"/>
      <c r="L115" s="5"/>
      <c r="M115" s="5"/>
      <c r="N115" s="5"/>
      <c r="O115" s="5"/>
    </row>
    <row r="116" spans="3:15" s="7" customFormat="1" ht="15" x14ac:dyDescent="0.25">
      <c r="C116" s="2"/>
      <c r="D116" s="2"/>
      <c r="E116" s="2"/>
      <c r="F116" s="2"/>
      <c r="G116" s="2"/>
      <c r="H116" s="2"/>
      <c r="I116" s="2"/>
      <c r="J116" s="4"/>
      <c r="K116" s="5"/>
      <c r="L116" s="5"/>
      <c r="M116" s="5"/>
      <c r="N116" s="5"/>
      <c r="O116" s="5"/>
    </row>
    <row r="117" spans="3:15" s="7" customFormat="1" ht="15" x14ac:dyDescent="0.25">
      <c r="C117" s="2"/>
      <c r="D117" s="2"/>
      <c r="E117" s="2"/>
      <c r="F117" s="2"/>
      <c r="G117" s="2"/>
      <c r="H117" s="2"/>
      <c r="I117" s="2"/>
      <c r="J117" s="4"/>
      <c r="K117" s="5"/>
      <c r="L117" s="5"/>
      <c r="M117" s="5"/>
      <c r="N117" s="5"/>
      <c r="O117" s="5"/>
    </row>
    <row r="118" spans="3:15" s="7" customFormat="1" ht="15" x14ac:dyDescent="0.25">
      <c r="C118" s="2"/>
      <c r="D118" s="2"/>
      <c r="E118" s="2"/>
      <c r="F118" s="2"/>
      <c r="G118" s="2"/>
      <c r="H118" s="2"/>
      <c r="I118" s="2"/>
      <c r="J118" s="4"/>
      <c r="K118" s="5"/>
      <c r="L118" s="5"/>
      <c r="M118" s="5"/>
      <c r="N118" s="5"/>
      <c r="O118" s="5"/>
    </row>
    <row r="119" spans="3:15" s="7" customFormat="1" ht="15" x14ac:dyDescent="0.25">
      <c r="C119" s="2"/>
      <c r="D119" s="2"/>
      <c r="E119" s="2"/>
      <c r="F119" s="2"/>
      <c r="G119" s="2"/>
      <c r="H119" s="2"/>
      <c r="I119" s="2"/>
      <c r="J119" s="4"/>
      <c r="K119" s="5"/>
      <c r="L119" s="5"/>
      <c r="M119" s="5"/>
      <c r="N119" s="5"/>
      <c r="O119" s="5"/>
    </row>
    <row r="120" spans="3:15" s="7" customFormat="1" ht="15" x14ac:dyDescent="0.25">
      <c r="C120" s="2"/>
      <c r="D120" s="2"/>
      <c r="E120" s="2"/>
      <c r="F120" s="2"/>
      <c r="G120" s="2"/>
      <c r="H120" s="2"/>
      <c r="I120" s="2"/>
      <c r="J120" s="4"/>
      <c r="K120" s="5"/>
      <c r="L120" s="5"/>
      <c r="M120" s="5"/>
      <c r="N120" s="5"/>
      <c r="O120" s="5"/>
    </row>
    <row r="121" spans="3:15" s="7" customFormat="1" ht="15" x14ac:dyDescent="0.25">
      <c r="C121" s="2"/>
      <c r="D121" s="2"/>
      <c r="E121" s="2"/>
      <c r="F121" s="2"/>
      <c r="G121" s="2"/>
      <c r="H121" s="2"/>
      <c r="I121" s="2"/>
      <c r="J121" s="4"/>
      <c r="K121" s="5"/>
      <c r="L121" s="5"/>
      <c r="M121" s="5"/>
      <c r="N121" s="5"/>
      <c r="O121" s="5"/>
    </row>
    <row r="122" spans="3:15" s="7" customFormat="1" ht="15" x14ac:dyDescent="0.25">
      <c r="C122" s="2"/>
      <c r="D122" s="2"/>
      <c r="E122" s="2"/>
      <c r="F122" s="2"/>
      <c r="G122" s="2"/>
      <c r="H122" s="2"/>
      <c r="I122" s="2"/>
      <c r="J122" s="4"/>
      <c r="K122" s="5"/>
      <c r="L122" s="5"/>
      <c r="M122" s="5"/>
      <c r="N122" s="5"/>
      <c r="O122" s="5"/>
    </row>
    <row r="123" spans="3:15" s="7" customFormat="1" ht="15" x14ac:dyDescent="0.25">
      <c r="C123" s="2"/>
      <c r="D123" s="2"/>
      <c r="E123" s="2"/>
      <c r="F123" s="2"/>
      <c r="G123" s="2"/>
      <c r="H123" s="2"/>
      <c r="I123" s="2"/>
      <c r="J123" s="4"/>
      <c r="K123" s="5"/>
      <c r="L123" s="5"/>
      <c r="M123" s="5"/>
      <c r="N123" s="5"/>
      <c r="O123" s="5"/>
    </row>
    <row r="124" spans="3:15" s="7" customFormat="1" ht="15" x14ac:dyDescent="0.25">
      <c r="C124" s="2"/>
      <c r="D124" s="2"/>
      <c r="E124" s="2"/>
      <c r="F124" s="2"/>
      <c r="G124" s="2"/>
      <c r="H124" s="2"/>
      <c r="I124" s="2"/>
      <c r="J124" s="4"/>
      <c r="K124" s="5"/>
      <c r="L124" s="5"/>
      <c r="M124" s="5"/>
      <c r="N124" s="5"/>
      <c r="O124" s="5"/>
    </row>
    <row r="125" spans="3:15" s="7" customFormat="1" ht="15" x14ac:dyDescent="0.25">
      <c r="C125" s="2"/>
      <c r="D125" s="2"/>
      <c r="E125" s="2"/>
      <c r="F125" s="2"/>
      <c r="G125" s="2"/>
      <c r="H125" s="2"/>
      <c r="I125" s="2"/>
      <c r="J125" s="4"/>
      <c r="K125" s="5"/>
      <c r="L125" s="5"/>
      <c r="M125" s="5"/>
      <c r="N125" s="5"/>
      <c r="O125" s="5"/>
    </row>
    <row r="126" spans="3:15" s="7" customFormat="1" ht="15" x14ac:dyDescent="0.25">
      <c r="C126" s="2"/>
      <c r="D126" s="2"/>
      <c r="E126" s="2"/>
      <c r="F126" s="2"/>
      <c r="G126" s="2"/>
      <c r="H126" s="2"/>
      <c r="I126" s="2"/>
      <c r="J126" s="4"/>
      <c r="K126" s="5"/>
      <c r="L126" s="5"/>
      <c r="M126" s="5"/>
      <c r="N126" s="5"/>
      <c r="O126" s="5"/>
    </row>
    <row r="127" spans="3:15" s="7" customFormat="1" ht="15" x14ac:dyDescent="0.25">
      <c r="C127" s="2"/>
      <c r="D127" s="2"/>
      <c r="E127" s="2"/>
      <c r="F127" s="2"/>
      <c r="G127" s="2"/>
      <c r="H127" s="2"/>
      <c r="I127" s="2"/>
      <c r="J127" s="4"/>
      <c r="K127" s="5"/>
      <c r="L127" s="5"/>
      <c r="M127" s="5"/>
      <c r="N127" s="5"/>
      <c r="O127" s="5"/>
    </row>
    <row r="128" spans="3:15" s="7" customFormat="1" ht="15" x14ac:dyDescent="0.25">
      <c r="C128" s="2"/>
      <c r="D128" s="2"/>
      <c r="E128" s="2"/>
      <c r="F128" s="2"/>
      <c r="G128" s="2"/>
      <c r="H128" s="2"/>
      <c r="I128" s="2"/>
      <c r="J128" s="4"/>
      <c r="K128" s="5"/>
      <c r="L128" s="5"/>
      <c r="M128" s="5"/>
      <c r="N128" s="5"/>
      <c r="O128" s="5"/>
    </row>
    <row r="129" spans="3:15" s="7" customFormat="1" ht="15" x14ac:dyDescent="0.25">
      <c r="C129" s="2"/>
      <c r="D129" s="2"/>
      <c r="E129" s="2"/>
      <c r="F129" s="2"/>
      <c r="G129" s="2"/>
      <c r="H129" s="2"/>
      <c r="I129" s="2"/>
      <c r="J129" s="4"/>
      <c r="K129" s="5"/>
      <c r="L129" s="5"/>
      <c r="M129" s="5"/>
      <c r="N129" s="5"/>
      <c r="O129" s="5"/>
    </row>
    <row r="130" spans="3:15" s="7" customFormat="1" ht="15" x14ac:dyDescent="0.25">
      <c r="C130" s="2"/>
      <c r="D130" s="2"/>
      <c r="E130" s="2"/>
      <c r="F130" s="2"/>
      <c r="G130" s="2"/>
      <c r="H130" s="2"/>
      <c r="I130" s="2"/>
      <c r="J130" s="4"/>
      <c r="K130" s="5"/>
      <c r="L130" s="5"/>
      <c r="M130" s="5"/>
      <c r="N130" s="5"/>
      <c r="O130" s="5"/>
    </row>
    <row r="131" spans="3:15" s="7" customFormat="1" ht="15" x14ac:dyDescent="0.25">
      <c r="C131" s="2"/>
      <c r="D131" s="2"/>
      <c r="E131" s="2"/>
      <c r="F131" s="2"/>
      <c r="G131" s="2"/>
      <c r="H131" s="2"/>
      <c r="I131" s="2"/>
      <c r="J131" s="4"/>
      <c r="K131" s="5"/>
      <c r="L131" s="5"/>
      <c r="M131" s="5"/>
      <c r="N131" s="5"/>
      <c r="O131" s="5"/>
    </row>
    <row r="132" spans="3:15" s="7" customFormat="1" ht="15" x14ac:dyDescent="0.25">
      <c r="C132" s="2"/>
      <c r="D132" s="2"/>
      <c r="E132" s="2"/>
      <c r="F132" s="2"/>
      <c r="G132" s="2"/>
      <c r="H132" s="2"/>
      <c r="I132" s="2"/>
      <c r="J132" s="4"/>
      <c r="K132" s="5"/>
      <c r="L132" s="5"/>
      <c r="M132" s="5"/>
      <c r="N132" s="5"/>
      <c r="O132" s="5"/>
    </row>
    <row r="133" spans="3:15" s="7" customFormat="1" ht="15" x14ac:dyDescent="0.25">
      <c r="C133" s="2"/>
      <c r="D133" s="2"/>
      <c r="E133" s="2"/>
      <c r="F133" s="2"/>
      <c r="G133" s="2"/>
      <c r="H133" s="2"/>
      <c r="I133" s="2"/>
      <c r="J133" s="4"/>
      <c r="K133" s="5"/>
      <c r="L133" s="5"/>
      <c r="M133" s="5"/>
      <c r="N133" s="5"/>
      <c r="O133" s="5"/>
    </row>
    <row r="134" spans="3:15" s="7" customFormat="1" ht="15" x14ac:dyDescent="0.25">
      <c r="C134" s="2"/>
      <c r="D134" s="2"/>
      <c r="E134" s="2"/>
      <c r="F134" s="2"/>
      <c r="G134" s="2"/>
      <c r="H134" s="2"/>
      <c r="I134" s="2"/>
      <c r="J134" s="4"/>
      <c r="K134" s="5"/>
      <c r="L134" s="5"/>
      <c r="M134" s="5"/>
      <c r="N134" s="5"/>
      <c r="O134" s="5"/>
    </row>
    <row r="135" spans="3:15" s="7" customFormat="1" ht="15" x14ac:dyDescent="0.25">
      <c r="C135" s="2"/>
      <c r="D135" s="2"/>
      <c r="E135" s="2"/>
      <c r="F135" s="2"/>
      <c r="G135" s="2"/>
      <c r="H135" s="2"/>
      <c r="I135" s="2"/>
      <c r="J135" s="4"/>
      <c r="K135" s="5"/>
      <c r="L135" s="5"/>
      <c r="M135" s="5"/>
      <c r="N135" s="5"/>
      <c r="O135" s="5"/>
    </row>
    <row r="136" spans="3:15" s="7" customFormat="1" ht="15" x14ac:dyDescent="0.25">
      <c r="C136" s="2"/>
      <c r="D136" s="2"/>
      <c r="E136" s="2"/>
      <c r="F136" s="2"/>
      <c r="G136" s="2"/>
      <c r="H136" s="2"/>
      <c r="I136" s="2"/>
      <c r="J136" s="4"/>
      <c r="K136" s="5"/>
      <c r="L136" s="5"/>
      <c r="M136" s="5"/>
      <c r="N136" s="5"/>
      <c r="O136" s="5"/>
    </row>
    <row r="137" spans="3:15" s="7" customFormat="1" ht="15" x14ac:dyDescent="0.25">
      <c r="C137" s="2"/>
      <c r="D137" s="2"/>
      <c r="E137" s="2"/>
      <c r="F137" s="2"/>
      <c r="G137" s="2"/>
      <c r="H137" s="2"/>
      <c r="I137" s="2"/>
      <c r="J137" s="4"/>
      <c r="K137" s="5"/>
      <c r="L137" s="5"/>
      <c r="M137" s="5"/>
      <c r="N137" s="5"/>
      <c r="O137" s="5"/>
    </row>
    <row r="138" spans="3:15" s="7" customFormat="1" ht="15" x14ac:dyDescent="0.25">
      <c r="C138" s="2"/>
      <c r="D138" s="2"/>
      <c r="E138" s="2"/>
      <c r="F138" s="2"/>
      <c r="G138" s="2"/>
      <c r="H138" s="2"/>
      <c r="I138" s="2"/>
      <c r="J138" s="4"/>
      <c r="K138" s="5"/>
      <c r="L138" s="5"/>
      <c r="M138" s="5"/>
      <c r="N138" s="5"/>
      <c r="O138" s="5"/>
    </row>
    <row r="139" spans="3:15" s="7" customFormat="1" ht="15" x14ac:dyDescent="0.25">
      <c r="C139" s="2"/>
      <c r="D139" s="2"/>
      <c r="E139" s="2"/>
      <c r="F139" s="2"/>
      <c r="G139" s="2"/>
      <c r="H139" s="2"/>
      <c r="I139" s="2"/>
      <c r="J139" s="4"/>
      <c r="K139" s="5"/>
      <c r="L139" s="5"/>
      <c r="M139" s="5"/>
      <c r="N139" s="5"/>
      <c r="O139" s="5"/>
    </row>
    <row r="140" spans="3:15" s="7" customFormat="1" ht="15" x14ac:dyDescent="0.25">
      <c r="C140" s="2"/>
      <c r="D140" s="2"/>
      <c r="E140" s="2"/>
      <c r="F140" s="2"/>
      <c r="G140" s="2"/>
      <c r="H140" s="2"/>
      <c r="I140" s="2"/>
      <c r="J140" s="4"/>
      <c r="K140" s="5"/>
      <c r="L140" s="5"/>
      <c r="M140" s="5"/>
      <c r="N140" s="5"/>
      <c r="O140" s="5"/>
    </row>
    <row r="141" spans="3:15" s="7" customFormat="1" ht="15" x14ac:dyDescent="0.25">
      <c r="C141" s="2"/>
      <c r="D141" s="2"/>
      <c r="E141" s="2"/>
      <c r="F141" s="2"/>
      <c r="G141" s="2"/>
      <c r="H141" s="2"/>
      <c r="I141" s="2"/>
      <c r="J141" s="4"/>
      <c r="K141" s="5"/>
      <c r="L141" s="5"/>
      <c r="M141" s="5"/>
      <c r="N141" s="5"/>
      <c r="O141" s="5"/>
    </row>
    <row r="142" spans="3:15" s="7" customFormat="1" ht="15" x14ac:dyDescent="0.25">
      <c r="C142" s="2"/>
      <c r="D142" s="2"/>
      <c r="E142" s="2"/>
      <c r="F142" s="2"/>
      <c r="G142" s="2"/>
      <c r="H142" s="2"/>
      <c r="I142" s="2"/>
      <c r="J142" s="4"/>
      <c r="K142" s="5"/>
      <c r="L142" s="5"/>
      <c r="M142" s="5"/>
      <c r="N142" s="5"/>
      <c r="O142" s="5"/>
    </row>
    <row r="143" spans="3:15" s="7" customFormat="1" ht="15" x14ac:dyDescent="0.25">
      <c r="C143" s="2"/>
      <c r="D143" s="2"/>
      <c r="E143" s="2"/>
      <c r="F143" s="2"/>
      <c r="G143" s="2"/>
      <c r="H143" s="2"/>
      <c r="I143" s="2"/>
      <c r="J143" s="4"/>
      <c r="K143" s="5"/>
      <c r="L143" s="5"/>
      <c r="M143" s="5"/>
      <c r="N143" s="5"/>
      <c r="O143" s="5"/>
    </row>
    <row r="144" spans="3:15" s="7" customFormat="1" ht="15" x14ac:dyDescent="0.25">
      <c r="C144" s="2"/>
      <c r="D144" s="2"/>
      <c r="E144" s="2"/>
      <c r="F144" s="2"/>
      <c r="G144" s="2"/>
      <c r="H144" s="2"/>
      <c r="I144" s="2"/>
      <c r="J144" s="4"/>
      <c r="K144" s="5"/>
      <c r="L144" s="5"/>
      <c r="M144" s="5"/>
      <c r="N144" s="5"/>
      <c r="O144" s="5"/>
    </row>
    <row r="145" spans="1:15" s="7" customFormat="1" ht="15" x14ac:dyDescent="0.25">
      <c r="C145" s="2"/>
      <c r="D145" s="2"/>
      <c r="E145" s="2"/>
      <c r="F145" s="2"/>
      <c r="G145" s="2"/>
      <c r="H145" s="2"/>
      <c r="I145" s="2"/>
      <c r="J145" s="4"/>
      <c r="K145" s="5"/>
      <c r="L145" s="5"/>
      <c r="M145" s="5"/>
      <c r="N145" s="5"/>
      <c r="O145" s="5"/>
    </row>
    <row r="146" spans="1:15" s="7" customFormat="1" ht="15" x14ac:dyDescent="0.25">
      <c r="C146" s="2"/>
      <c r="D146" s="2"/>
      <c r="E146" s="2"/>
      <c r="F146" s="2"/>
      <c r="G146" s="2"/>
      <c r="H146" s="2"/>
      <c r="I146" s="2"/>
      <c r="J146" s="4"/>
      <c r="K146" s="5"/>
      <c r="L146" s="5"/>
      <c r="M146" s="5"/>
      <c r="N146" s="5"/>
      <c r="O146" s="5"/>
    </row>
    <row r="147" spans="1:15" s="7" customFormat="1" ht="15" x14ac:dyDescent="0.25">
      <c r="C147" s="2"/>
      <c r="D147" s="2"/>
      <c r="E147" s="2"/>
      <c r="F147" s="2"/>
      <c r="G147" s="2"/>
      <c r="H147" s="2"/>
      <c r="I147" s="2"/>
      <c r="J147" s="4"/>
      <c r="K147" s="5"/>
      <c r="L147" s="5"/>
      <c r="M147" s="5"/>
      <c r="N147" s="5"/>
      <c r="O147" s="5"/>
    </row>
    <row r="148" spans="1:15" s="7" customFormat="1" ht="15" x14ac:dyDescent="0.25">
      <c r="C148" s="2"/>
      <c r="D148" s="2"/>
      <c r="E148" s="2"/>
      <c r="F148" s="2"/>
      <c r="G148" s="2"/>
      <c r="H148" s="2"/>
      <c r="I148" s="2"/>
      <c r="J148" s="4"/>
      <c r="K148" s="5"/>
      <c r="L148" s="5"/>
      <c r="M148" s="5"/>
      <c r="N148" s="5"/>
      <c r="O148" s="5"/>
    </row>
    <row r="149" spans="1:15" s="7" customFormat="1" ht="15" x14ac:dyDescent="0.25">
      <c r="C149" s="2"/>
      <c r="D149" s="2"/>
      <c r="E149" s="2"/>
      <c r="F149" s="2"/>
      <c r="G149" s="2"/>
      <c r="H149" s="2"/>
      <c r="I149" s="2"/>
      <c r="J149" s="4"/>
      <c r="K149" s="5"/>
      <c r="L149" s="5"/>
      <c r="M149" s="5"/>
      <c r="N149" s="5"/>
      <c r="O149" s="5"/>
    </row>
    <row r="150" spans="1:15" s="7" customFormat="1" ht="15" x14ac:dyDescent="0.25">
      <c r="C150" s="2"/>
      <c r="D150" s="2"/>
      <c r="E150" s="2"/>
      <c r="F150" s="2"/>
      <c r="G150" s="2"/>
      <c r="H150" s="2"/>
      <c r="I150" s="2"/>
      <c r="J150" s="4"/>
      <c r="K150" s="5"/>
      <c r="L150" s="5"/>
      <c r="M150" s="5"/>
      <c r="N150" s="5"/>
      <c r="O150" s="5"/>
    </row>
    <row r="151" spans="1:15" s="7" customFormat="1" ht="15" x14ac:dyDescent="0.25">
      <c r="C151" s="2"/>
      <c r="D151" s="2"/>
      <c r="E151" s="2"/>
      <c r="F151" s="2"/>
      <c r="G151" s="2"/>
      <c r="H151" s="2"/>
      <c r="I151" s="2"/>
      <c r="J151" s="4"/>
      <c r="K151" s="5"/>
      <c r="L151" s="5"/>
      <c r="M151" s="5"/>
      <c r="N151" s="5"/>
      <c r="O151" s="5"/>
    </row>
    <row r="152" spans="1:15" s="7" customFormat="1" ht="15" x14ac:dyDescent="0.25">
      <c r="C152" s="2"/>
      <c r="D152" s="2"/>
      <c r="E152" s="2"/>
      <c r="F152" s="2"/>
      <c r="G152" s="2"/>
      <c r="H152" s="2"/>
      <c r="I152" s="2"/>
      <c r="J152" s="4"/>
      <c r="K152" s="5"/>
      <c r="L152" s="5"/>
      <c r="M152" s="5"/>
      <c r="N152" s="5"/>
      <c r="O152" s="5"/>
    </row>
    <row r="153" spans="1:15" s="7" customFormat="1" ht="15" x14ac:dyDescent="0.25">
      <c r="C153" s="2"/>
      <c r="D153" s="2"/>
      <c r="E153" s="2"/>
      <c r="F153" s="2"/>
      <c r="G153" s="2"/>
      <c r="H153" s="2"/>
      <c r="I153" s="2"/>
      <c r="J153" s="4"/>
      <c r="K153" s="5"/>
      <c r="L153" s="5"/>
      <c r="M153" s="5"/>
      <c r="N153" s="5"/>
      <c r="O153" s="5"/>
    </row>
    <row r="154" spans="1:15" s="7" customFormat="1" ht="15" x14ac:dyDescent="0.25">
      <c r="C154" s="2"/>
      <c r="D154" s="2"/>
      <c r="E154" s="2"/>
      <c r="F154" s="2"/>
      <c r="G154" s="2"/>
      <c r="H154" s="2"/>
      <c r="I154" s="2"/>
      <c r="J154" s="4"/>
      <c r="K154" s="5"/>
      <c r="L154" s="5"/>
      <c r="M154" s="5"/>
      <c r="N154" s="5"/>
      <c r="O154" s="5"/>
    </row>
    <row r="155" spans="1:15" s="7" customFormat="1" ht="15" x14ac:dyDescent="0.25">
      <c r="C155" s="2"/>
      <c r="D155" s="2"/>
      <c r="E155" s="2"/>
      <c r="F155" s="2"/>
      <c r="G155" s="2"/>
      <c r="H155" s="2"/>
      <c r="I155" s="2"/>
      <c r="J155" s="4"/>
      <c r="K155" s="5"/>
      <c r="L155" s="5"/>
      <c r="M155" s="5"/>
      <c r="N155" s="5"/>
      <c r="O155" s="5"/>
    </row>
    <row r="156" spans="1:15" s="7" customFormat="1" ht="15" x14ac:dyDescent="0.25">
      <c r="C156" s="2"/>
      <c r="D156" s="2"/>
      <c r="E156" s="2"/>
      <c r="F156" s="2"/>
      <c r="G156" s="2"/>
      <c r="H156" s="2"/>
      <c r="I156" s="2"/>
      <c r="J156" s="4"/>
      <c r="K156" s="5"/>
      <c r="L156" s="5"/>
      <c r="M156" s="5"/>
      <c r="N156" s="5"/>
      <c r="O156" s="5"/>
    </row>
    <row r="157" spans="1:15" s="7" customFormat="1" ht="15" x14ac:dyDescent="0.25">
      <c r="C157" s="2"/>
      <c r="D157" s="2"/>
      <c r="E157" s="2"/>
      <c r="F157" s="2"/>
      <c r="G157" s="2"/>
      <c r="H157" s="2"/>
      <c r="I157" s="2"/>
      <c r="J157" s="4"/>
      <c r="K157" s="5"/>
      <c r="L157" s="5"/>
      <c r="M157" s="5"/>
      <c r="N157" s="5"/>
      <c r="O157" s="5"/>
    </row>
    <row r="158" spans="1:15" x14ac:dyDescent="0.25">
      <c r="A158" s="7"/>
      <c r="B158" s="7"/>
      <c r="C158" s="2"/>
      <c r="D158" s="2"/>
      <c r="E158" s="2"/>
      <c r="F158" s="2"/>
      <c r="G158" s="2"/>
      <c r="H158" s="2"/>
      <c r="I158" s="2"/>
    </row>
    <row r="159" spans="1:15" x14ac:dyDescent="0.25">
      <c r="C159" s="2"/>
      <c r="D159" s="2"/>
      <c r="E159" s="2"/>
      <c r="F159" s="2"/>
      <c r="G159" s="2"/>
      <c r="H159" s="2"/>
      <c r="I159" s="2"/>
    </row>
    <row r="160" spans="1:15" x14ac:dyDescent="0.25">
      <c r="C160" s="2"/>
      <c r="D160" s="2"/>
      <c r="E160" s="2"/>
      <c r="F160" s="2"/>
      <c r="G160" s="2"/>
      <c r="H160" s="2"/>
      <c r="I160" s="2"/>
    </row>
    <row r="161" spans="3:9" x14ac:dyDescent="0.25">
      <c r="C161" s="2"/>
      <c r="D161" s="2"/>
      <c r="E161" s="2"/>
      <c r="F161" s="2"/>
      <c r="G161" s="2"/>
      <c r="H161" s="2"/>
      <c r="I161" s="2"/>
    </row>
    <row r="162" spans="3:9" x14ac:dyDescent="0.25">
      <c r="C162" s="2"/>
      <c r="D162" s="2"/>
      <c r="E162" s="2"/>
      <c r="F162" s="2"/>
      <c r="G162" s="2"/>
      <c r="H162" s="2"/>
      <c r="I162" s="2"/>
    </row>
    <row r="163" spans="3:9" x14ac:dyDescent="0.25">
      <c r="C163" s="2"/>
      <c r="D163" s="2"/>
      <c r="E163" s="2"/>
      <c r="F163" s="2"/>
      <c r="G163" s="2"/>
      <c r="H163" s="2"/>
      <c r="I163" s="2"/>
    </row>
    <row r="164" spans="3:9" x14ac:dyDescent="0.25">
      <c r="C164" s="2"/>
      <c r="D164" s="2"/>
      <c r="E164" s="2"/>
      <c r="F164" s="2"/>
      <c r="G164" s="2"/>
      <c r="H164" s="2"/>
      <c r="I164" s="2"/>
    </row>
    <row r="165" spans="3:9" x14ac:dyDescent="0.25">
      <c r="C165" s="2"/>
      <c r="D165" s="2"/>
      <c r="E165" s="2"/>
      <c r="F165" s="2"/>
      <c r="G165" s="2"/>
      <c r="H165" s="2"/>
      <c r="I165" s="2"/>
    </row>
    <row r="166" spans="3:9" x14ac:dyDescent="0.25">
      <c r="C166" s="2"/>
      <c r="D166" s="2"/>
      <c r="E166" s="2"/>
      <c r="F166" s="2"/>
      <c r="G166" s="2"/>
      <c r="H166" s="2"/>
      <c r="I166" s="2"/>
    </row>
    <row r="167" spans="3:9" x14ac:dyDescent="0.25">
      <c r="C167" s="2"/>
      <c r="D167" s="2"/>
      <c r="E167" s="2"/>
      <c r="F167" s="2"/>
      <c r="G167" s="2"/>
      <c r="H167" s="2"/>
      <c r="I167" s="2"/>
    </row>
    <row r="168" spans="3:9" x14ac:dyDescent="0.25">
      <c r="C168" s="2"/>
      <c r="D168" s="2"/>
      <c r="E168" s="2"/>
      <c r="F168" s="2"/>
      <c r="G168" s="2"/>
      <c r="H168" s="2"/>
      <c r="I168" s="2"/>
    </row>
    <row r="169" spans="3:9" x14ac:dyDescent="0.25">
      <c r="C169" s="2"/>
      <c r="D169" s="2"/>
      <c r="E169" s="2"/>
      <c r="F169" s="2"/>
      <c r="G169" s="2"/>
      <c r="H169" s="2"/>
      <c r="I169" s="2"/>
    </row>
    <row r="170" spans="3:9" x14ac:dyDescent="0.25">
      <c r="C170" s="2"/>
      <c r="D170" s="2"/>
      <c r="E170" s="2"/>
      <c r="F170" s="2"/>
      <c r="G170" s="2"/>
      <c r="H170" s="2"/>
      <c r="I170" s="2"/>
    </row>
    <row r="171" spans="3:9" x14ac:dyDescent="0.25">
      <c r="C171" s="2"/>
      <c r="D171" s="2"/>
      <c r="E171" s="2"/>
      <c r="F171" s="2"/>
      <c r="G171" s="2"/>
      <c r="H171" s="2"/>
      <c r="I171" s="2"/>
    </row>
    <row r="172" spans="3:9" x14ac:dyDescent="0.25">
      <c r="C172" s="2"/>
      <c r="D172" s="2"/>
      <c r="E172" s="2"/>
      <c r="F172" s="2"/>
      <c r="G172" s="2"/>
      <c r="H172" s="2"/>
      <c r="I172" s="2"/>
    </row>
    <row r="173" spans="3:9" x14ac:dyDescent="0.25">
      <c r="C173" s="2"/>
      <c r="D173" s="2"/>
      <c r="E173" s="2"/>
      <c r="F173" s="2"/>
      <c r="G173" s="2"/>
      <c r="H173" s="2"/>
      <c r="I173" s="2"/>
    </row>
    <row r="174" spans="3:9" x14ac:dyDescent="0.25">
      <c r="C174" s="2"/>
      <c r="D174" s="2"/>
      <c r="E174" s="2"/>
      <c r="F174" s="2"/>
      <c r="G174" s="2"/>
      <c r="H174" s="2"/>
      <c r="I174" s="2"/>
    </row>
    <row r="175" spans="3:9" x14ac:dyDescent="0.25">
      <c r="C175" s="2"/>
      <c r="D175" s="2"/>
      <c r="E175" s="2"/>
      <c r="F175" s="2"/>
      <c r="G175" s="2"/>
      <c r="H175" s="2"/>
      <c r="I175" s="2"/>
    </row>
    <row r="176" spans="3:9" x14ac:dyDescent="0.25">
      <c r="C176" s="2"/>
      <c r="D176" s="2"/>
      <c r="E176" s="2"/>
      <c r="F176" s="2"/>
      <c r="G176" s="2"/>
      <c r="H176" s="2"/>
      <c r="I176" s="2"/>
    </row>
    <row r="177" spans="3:9" x14ac:dyDescent="0.25">
      <c r="C177" s="2"/>
      <c r="D177" s="2"/>
      <c r="E177" s="2"/>
      <c r="F177" s="2"/>
      <c r="G177" s="2"/>
      <c r="H177" s="2"/>
      <c r="I177" s="2"/>
    </row>
    <row r="178" spans="3:9" x14ac:dyDescent="0.25">
      <c r="C178" s="2"/>
      <c r="D178" s="2"/>
      <c r="E178" s="2"/>
      <c r="F178" s="2"/>
      <c r="G178" s="2"/>
      <c r="H178" s="2"/>
      <c r="I178" s="2"/>
    </row>
    <row r="179" spans="3:9" x14ac:dyDescent="0.25">
      <c r="C179" s="2"/>
      <c r="D179" s="2"/>
      <c r="E179" s="2"/>
      <c r="F179" s="2"/>
      <c r="G179" s="2"/>
      <c r="H179" s="2"/>
      <c r="I179" s="2"/>
    </row>
    <row r="180" spans="3:9" x14ac:dyDescent="0.25">
      <c r="C180" s="2"/>
      <c r="D180" s="2"/>
      <c r="E180" s="2"/>
      <c r="F180" s="2"/>
      <c r="G180" s="2"/>
      <c r="H180" s="2"/>
      <c r="I180" s="2"/>
    </row>
    <row r="181" spans="3:9" x14ac:dyDescent="0.25">
      <c r="C181" s="2"/>
      <c r="D181" s="2"/>
      <c r="E181" s="2"/>
      <c r="F181" s="2"/>
      <c r="G181" s="2"/>
      <c r="H181" s="2"/>
      <c r="I181" s="2"/>
    </row>
    <row r="182" spans="3:9" x14ac:dyDescent="0.25">
      <c r="C182" s="2"/>
      <c r="D182" s="2"/>
      <c r="E182" s="2"/>
      <c r="F182" s="2"/>
      <c r="G182" s="2"/>
      <c r="H182" s="2"/>
      <c r="I182" s="2"/>
    </row>
    <row r="183" spans="3:9" x14ac:dyDescent="0.25">
      <c r="C183" s="2"/>
      <c r="D183" s="2"/>
      <c r="E183" s="2"/>
      <c r="F183" s="2"/>
      <c r="G183" s="2"/>
      <c r="H183" s="2"/>
      <c r="I183" s="2"/>
    </row>
    <row r="184" spans="3:9" x14ac:dyDescent="0.25">
      <c r="C184" s="2"/>
      <c r="D184" s="2"/>
      <c r="E184" s="2"/>
      <c r="F184" s="2"/>
      <c r="G184" s="2"/>
      <c r="H184" s="2"/>
      <c r="I184" s="2"/>
    </row>
    <row r="185" spans="3:9" x14ac:dyDescent="0.25">
      <c r="C185" s="2"/>
      <c r="D185" s="2"/>
      <c r="E185" s="2"/>
      <c r="F185" s="2"/>
      <c r="G185" s="2"/>
      <c r="H185" s="2"/>
      <c r="I185" s="2"/>
    </row>
    <row r="186" spans="3:9" x14ac:dyDescent="0.25">
      <c r="C186" s="2"/>
      <c r="D186" s="2"/>
      <c r="E186" s="2"/>
      <c r="F186" s="2"/>
      <c r="G186" s="2"/>
      <c r="H186" s="2"/>
      <c r="I186" s="2"/>
    </row>
    <row r="187" spans="3:9" x14ac:dyDescent="0.25">
      <c r="C187" s="2"/>
      <c r="D187" s="2"/>
      <c r="E187" s="2"/>
      <c r="F187" s="2"/>
      <c r="G187" s="2"/>
      <c r="H187" s="2"/>
      <c r="I187" s="2"/>
    </row>
    <row r="188" spans="3:9" x14ac:dyDescent="0.25">
      <c r="C188" s="2"/>
      <c r="D188" s="2"/>
      <c r="E188" s="2"/>
      <c r="F188" s="2"/>
      <c r="G188" s="2"/>
      <c r="H188" s="2"/>
      <c r="I188" s="2"/>
    </row>
    <row r="189" spans="3:9" x14ac:dyDescent="0.25">
      <c r="C189" s="2"/>
      <c r="D189" s="2"/>
      <c r="E189" s="2"/>
      <c r="F189" s="2"/>
      <c r="G189" s="2"/>
      <c r="H189" s="2"/>
      <c r="I189" s="2"/>
    </row>
    <row r="190" spans="3:9" x14ac:dyDescent="0.25">
      <c r="C190" s="2"/>
      <c r="D190" s="2"/>
      <c r="E190" s="2"/>
      <c r="F190" s="2"/>
      <c r="G190" s="2"/>
      <c r="H190" s="2"/>
      <c r="I190" s="2"/>
    </row>
    <row r="191" spans="3:9" x14ac:dyDescent="0.25">
      <c r="C191" s="2"/>
      <c r="D191" s="2"/>
      <c r="E191" s="2"/>
      <c r="F191" s="2"/>
      <c r="G191" s="2"/>
      <c r="H191" s="2"/>
      <c r="I191" s="2"/>
    </row>
    <row r="192" spans="3:9" x14ac:dyDescent="0.25">
      <c r="C192" s="2"/>
      <c r="D192" s="2"/>
      <c r="E192" s="2"/>
      <c r="F192" s="2"/>
      <c r="G192" s="2"/>
      <c r="H192" s="2"/>
      <c r="I192" s="2"/>
    </row>
    <row r="193" spans="3:9" x14ac:dyDescent="0.25">
      <c r="C193" s="2"/>
      <c r="D193" s="2"/>
      <c r="E193" s="2"/>
      <c r="F193" s="2"/>
      <c r="G193" s="2"/>
      <c r="H193" s="2"/>
      <c r="I193" s="2"/>
    </row>
    <row r="194" spans="3:9" x14ac:dyDescent="0.25">
      <c r="C194" s="2"/>
      <c r="D194" s="2"/>
      <c r="E194" s="2"/>
      <c r="F194" s="2"/>
      <c r="G194" s="2"/>
      <c r="H194" s="2"/>
      <c r="I194" s="2"/>
    </row>
    <row r="195" spans="3:9" x14ac:dyDescent="0.25">
      <c r="C195" s="2"/>
      <c r="D195" s="2"/>
      <c r="E195" s="2"/>
      <c r="F195" s="2"/>
      <c r="G195" s="2"/>
      <c r="H195" s="2"/>
      <c r="I195" s="2"/>
    </row>
    <row r="196" spans="3:9" x14ac:dyDescent="0.25">
      <c r="C196" s="2"/>
      <c r="D196" s="2"/>
      <c r="E196" s="2"/>
      <c r="F196" s="2"/>
      <c r="G196" s="2"/>
      <c r="H196" s="2"/>
      <c r="I196" s="2"/>
    </row>
    <row r="197" spans="3:9" x14ac:dyDescent="0.25">
      <c r="C197" s="2"/>
      <c r="D197" s="2"/>
      <c r="E197" s="2"/>
      <c r="F197" s="2"/>
      <c r="G197" s="2"/>
      <c r="H197" s="2"/>
      <c r="I197" s="2"/>
    </row>
    <row r="198" spans="3:9" x14ac:dyDescent="0.25">
      <c r="C198" s="2"/>
      <c r="D198" s="2"/>
      <c r="E198" s="2"/>
      <c r="F198" s="2"/>
      <c r="G198" s="2"/>
      <c r="H198" s="2"/>
      <c r="I198" s="2"/>
    </row>
    <row r="199" spans="3:9" x14ac:dyDescent="0.25">
      <c r="C199" s="2"/>
      <c r="D199" s="2"/>
      <c r="E199" s="2"/>
      <c r="F199" s="2"/>
      <c r="G199" s="2"/>
      <c r="H199" s="2"/>
      <c r="I199" s="2"/>
    </row>
    <row r="200" spans="3:9" x14ac:dyDescent="0.25">
      <c r="C200" s="2"/>
      <c r="D200" s="2"/>
      <c r="E200" s="2"/>
      <c r="F200" s="2"/>
      <c r="G200" s="2"/>
      <c r="H200" s="2"/>
      <c r="I200" s="2"/>
    </row>
    <row r="201" spans="3:9" x14ac:dyDescent="0.25">
      <c r="C201" s="2"/>
      <c r="D201" s="2"/>
      <c r="E201" s="2"/>
      <c r="F201" s="2"/>
      <c r="G201" s="2"/>
      <c r="H201" s="2"/>
      <c r="I201" s="2"/>
    </row>
    <row r="202" spans="3:9" x14ac:dyDescent="0.25">
      <c r="C202" s="2"/>
      <c r="D202" s="2"/>
      <c r="E202" s="2"/>
      <c r="F202" s="2"/>
      <c r="G202" s="2"/>
      <c r="H202" s="2"/>
      <c r="I202" s="2"/>
    </row>
    <row r="203" spans="3:9" x14ac:dyDescent="0.25">
      <c r="C203" s="2"/>
      <c r="D203" s="2"/>
      <c r="E203" s="2"/>
      <c r="F203" s="2"/>
      <c r="G203" s="2"/>
      <c r="H203" s="2"/>
      <c r="I203" s="2"/>
    </row>
    <row r="204" spans="3:9" x14ac:dyDescent="0.25">
      <c r="C204" s="2"/>
      <c r="D204" s="2"/>
      <c r="E204" s="2"/>
      <c r="F204" s="2"/>
      <c r="G204" s="2"/>
      <c r="H204" s="2"/>
      <c r="I204" s="2"/>
    </row>
    <row r="205" spans="3:9" x14ac:dyDescent="0.25">
      <c r="C205" s="2"/>
      <c r="D205" s="2"/>
      <c r="E205" s="2"/>
      <c r="F205" s="2"/>
      <c r="G205" s="2"/>
      <c r="H205" s="2"/>
      <c r="I205" s="2"/>
    </row>
    <row r="206" spans="3:9" x14ac:dyDescent="0.25">
      <c r="C206" s="2"/>
      <c r="D206" s="2"/>
      <c r="E206" s="2"/>
      <c r="F206" s="2"/>
      <c r="G206" s="2"/>
      <c r="H206" s="2"/>
      <c r="I206" s="2"/>
    </row>
    <row r="207" spans="3:9" x14ac:dyDescent="0.25">
      <c r="C207" s="2"/>
      <c r="D207" s="2"/>
      <c r="E207" s="2"/>
      <c r="F207" s="2"/>
      <c r="G207" s="2"/>
      <c r="H207" s="2"/>
      <c r="I207" s="2"/>
    </row>
    <row r="208" spans="3:9" x14ac:dyDescent="0.25">
      <c r="C208" s="2"/>
      <c r="D208" s="2"/>
      <c r="E208" s="2"/>
      <c r="F208" s="2"/>
      <c r="G208" s="2"/>
      <c r="H208" s="2"/>
      <c r="I208" s="2"/>
    </row>
    <row r="209" spans="3:9" x14ac:dyDescent="0.25">
      <c r="C209" s="2"/>
      <c r="D209" s="2"/>
      <c r="E209" s="2"/>
      <c r="F209" s="2"/>
      <c r="G209" s="2"/>
      <c r="H209" s="2"/>
      <c r="I209" s="2"/>
    </row>
    <row r="210" spans="3:9" x14ac:dyDescent="0.25">
      <c r="C210" s="2"/>
      <c r="D210" s="2"/>
      <c r="E210" s="2"/>
      <c r="F210" s="2"/>
      <c r="G210" s="2"/>
      <c r="H210" s="2"/>
      <c r="I210" s="2"/>
    </row>
    <row r="211" spans="3:9" x14ac:dyDescent="0.25">
      <c r="C211" s="2"/>
      <c r="D211" s="2"/>
      <c r="E211" s="2"/>
      <c r="F211" s="2"/>
      <c r="G211" s="2"/>
      <c r="H211" s="2"/>
      <c r="I211" s="2"/>
    </row>
    <row r="212" spans="3:9" x14ac:dyDescent="0.25">
      <c r="C212" s="2"/>
      <c r="D212" s="2"/>
      <c r="E212" s="2"/>
      <c r="F212" s="2"/>
      <c r="G212" s="2"/>
      <c r="H212" s="2"/>
      <c r="I212" s="2"/>
    </row>
    <row r="213" spans="3:9" x14ac:dyDescent="0.25">
      <c r="C213" s="2"/>
      <c r="D213" s="2"/>
      <c r="E213" s="2"/>
      <c r="F213" s="2"/>
      <c r="G213" s="2"/>
      <c r="H213" s="2"/>
      <c r="I213" s="2"/>
    </row>
    <row r="214" spans="3:9" x14ac:dyDescent="0.25">
      <c r="C214" s="2"/>
      <c r="D214" s="2"/>
      <c r="E214" s="2"/>
      <c r="F214" s="2"/>
      <c r="G214" s="2"/>
      <c r="H214" s="2"/>
      <c r="I214" s="2"/>
    </row>
    <row r="215" spans="3:9" x14ac:dyDescent="0.25">
      <c r="C215" s="2"/>
      <c r="D215" s="2"/>
      <c r="E215" s="2"/>
      <c r="F215" s="2"/>
      <c r="G215" s="2"/>
      <c r="H215" s="2"/>
      <c r="I215" s="2"/>
    </row>
    <row r="216" spans="3:9" x14ac:dyDescent="0.25">
      <c r="C216" s="2"/>
      <c r="D216" s="2"/>
      <c r="E216" s="2"/>
      <c r="F216" s="2"/>
      <c r="G216" s="2"/>
      <c r="H216" s="2"/>
      <c r="I216" s="2"/>
    </row>
    <row r="217" spans="3:9" x14ac:dyDescent="0.25">
      <c r="C217" s="2"/>
      <c r="D217" s="2"/>
      <c r="E217" s="2"/>
      <c r="F217" s="2"/>
      <c r="G217" s="2"/>
      <c r="H217" s="2"/>
      <c r="I217" s="2"/>
    </row>
    <row r="218" spans="3:9" x14ac:dyDescent="0.25">
      <c r="C218" s="2"/>
      <c r="D218" s="2"/>
      <c r="E218" s="2"/>
      <c r="F218" s="2"/>
      <c r="G218" s="2"/>
      <c r="H218" s="2"/>
      <c r="I218" s="2"/>
    </row>
    <row r="219" spans="3:9" x14ac:dyDescent="0.25">
      <c r="C219" s="2"/>
      <c r="D219" s="2"/>
      <c r="E219" s="2"/>
      <c r="F219" s="2"/>
      <c r="G219" s="2"/>
      <c r="H219" s="2"/>
      <c r="I219" s="2"/>
    </row>
    <row r="220" spans="3:9" x14ac:dyDescent="0.25">
      <c r="C220" s="2"/>
      <c r="D220" s="2"/>
      <c r="E220" s="2"/>
      <c r="F220" s="2"/>
      <c r="G220" s="2"/>
      <c r="H220" s="2"/>
      <c r="I220" s="2"/>
    </row>
    <row r="221" spans="3:9" x14ac:dyDescent="0.25">
      <c r="C221" s="2"/>
      <c r="D221" s="2"/>
      <c r="E221" s="2"/>
      <c r="F221" s="2"/>
      <c r="G221" s="2"/>
      <c r="H221" s="2"/>
      <c r="I221" s="2"/>
    </row>
    <row r="222" spans="3:9" x14ac:dyDescent="0.25">
      <c r="C222" s="2"/>
      <c r="D222" s="2"/>
      <c r="E222" s="2"/>
      <c r="F222" s="2"/>
      <c r="G222" s="2"/>
      <c r="H222" s="2"/>
      <c r="I222" s="2"/>
    </row>
    <row r="223" spans="3:9" x14ac:dyDescent="0.25">
      <c r="C223" s="2"/>
      <c r="D223" s="2"/>
      <c r="E223" s="2"/>
      <c r="F223" s="2"/>
      <c r="G223" s="2"/>
      <c r="H223" s="2"/>
      <c r="I223" s="2"/>
    </row>
    <row r="224" spans="3:9" x14ac:dyDescent="0.25">
      <c r="C224" s="2"/>
      <c r="D224" s="2"/>
      <c r="E224" s="2"/>
      <c r="F224" s="2"/>
      <c r="G224" s="2"/>
      <c r="H224" s="2"/>
      <c r="I224" s="2"/>
    </row>
    <row r="225" spans="3:9" x14ac:dyDescent="0.25">
      <c r="C225" s="2"/>
      <c r="D225" s="2"/>
      <c r="E225" s="2"/>
      <c r="F225" s="2"/>
      <c r="G225" s="2"/>
      <c r="H225" s="2"/>
      <c r="I225" s="2"/>
    </row>
    <row r="226" spans="3:9" x14ac:dyDescent="0.25">
      <c r="C226" s="2"/>
      <c r="D226" s="2"/>
      <c r="E226" s="2"/>
      <c r="F226" s="2"/>
      <c r="G226" s="2"/>
      <c r="H226" s="2"/>
      <c r="I226" s="2"/>
    </row>
    <row r="227" spans="3:9" x14ac:dyDescent="0.25">
      <c r="C227" s="2"/>
      <c r="D227" s="2"/>
      <c r="E227" s="2"/>
      <c r="F227" s="2"/>
      <c r="G227" s="2"/>
      <c r="H227" s="2"/>
      <c r="I227" s="2"/>
    </row>
    <row r="228" spans="3:9" x14ac:dyDescent="0.25">
      <c r="C228" s="2"/>
      <c r="D228" s="2"/>
      <c r="E228" s="2"/>
      <c r="F228" s="2"/>
      <c r="G228" s="2"/>
      <c r="H228" s="2"/>
      <c r="I228" s="2"/>
    </row>
    <row r="229" spans="3:9" x14ac:dyDescent="0.25">
      <c r="C229" s="2"/>
      <c r="D229" s="2"/>
      <c r="E229" s="2"/>
      <c r="F229" s="2"/>
      <c r="G229" s="2"/>
      <c r="H229" s="2"/>
      <c r="I229" s="2"/>
    </row>
    <row r="230" spans="3:9" x14ac:dyDescent="0.25">
      <c r="C230" s="2"/>
      <c r="D230" s="2"/>
      <c r="E230" s="2"/>
      <c r="F230" s="2"/>
      <c r="G230" s="2"/>
      <c r="H230" s="2"/>
      <c r="I230" s="2"/>
    </row>
    <row r="231" spans="3:9" x14ac:dyDescent="0.25">
      <c r="C231" s="2"/>
      <c r="D231" s="2"/>
      <c r="E231" s="2"/>
      <c r="F231" s="2"/>
      <c r="G231" s="2"/>
      <c r="H231" s="2"/>
      <c r="I231" s="2"/>
    </row>
    <row r="232" spans="3:9" x14ac:dyDescent="0.25">
      <c r="C232" s="2"/>
      <c r="D232" s="2"/>
      <c r="E232" s="2"/>
      <c r="F232" s="2"/>
      <c r="G232" s="2"/>
      <c r="H232" s="2"/>
      <c r="I232" s="2"/>
    </row>
    <row r="233" spans="3:9" x14ac:dyDescent="0.25">
      <c r="C233" s="2"/>
      <c r="D233" s="2"/>
      <c r="E233" s="2"/>
      <c r="F233" s="2"/>
      <c r="G233" s="2"/>
      <c r="H233" s="2"/>
      <c r="I233" s="2"/>
    </row>
    <row r="234" spans="3:9" x14ac:dyDescent="0.25">
      <c r="C234" s="2"/>
      <c r="D234" s="2"/>
      <c r="E234" s="2"/>
      <c r="F234" s="2"/>
      <c r="G234" s="2"/>
      <c r="H234" s="2"/>
      <c r="I234" s="2"/>
    </row>
    <row r="235" spans="3:9" x14ac:dyDescent="0.25">
      <c r="C235" s="2"/>
      <c r="D235" s="2"/>
      <c r="E235" s="2"/>
      <c r="F235" s="2"/>
      <c r="G235" s="2"/>
      <c r="H235" s="2"/>
      <c r="I235" s="2"/>
    </row>
    <row r="236" spans="3:9" x14ac:dyDescent="0.25">
      <c r="C236" s="2"/>
      <c r="D236" s="2"/>
      <c r="E236" s="2"/>
      <c r="F236" s="2"/>
      <c r="G236" s="2"/>
      <c r="H236" s="2"/>
      <c r="I236" s="2"/>
    </row>
    <row r="237" spans="3:9" x14ac:dyDescent="0.25">
      <c r="C237" s="2"/>
      <c r="D237" s="2"/>
      <c r="E237" s="2"/>
      <c r="F237" s="2"/>
      <c r="G237" s="2"/>
      <c r="H237" s="2"/>
      <c r="I237" s="2"/>
    </row>
    <row r="238" spans="3:9" x14ac:dyDescent="0.25">
      <c r="C238" s="2"/>
      <c r="D238" s="2"/>
      <c r="E238" s="2"/>
      <c r="F238" s="2"/>
      <c r="G238" s="2"/>
      <c r="H238" s="2"/>
      <c r="I238" s="2"/>
    </row>
    <row r="239" spans="3:9" x14ac:dyDescent="0.25">
      <c r="C239" s="2"/>
      <c r="D239" s="2"/>
      <c r="E239" s="2"/>
      <c r="F239" s="2"/>
      <c r="G239" s="2"/>
      <c r="H239" s="2"/>
      <c r="I239" s="2"/>
    </row>
    <row r="240" spans="3:9" x14ac:dyDescent="0.25">
      <c r="C240" s="2"/>
      <c r="D240" s="2"/>
      <c r="E240" s="2"/>
      <c r="F240" s="2"/>
      <c r="G240" s="2"/>
      <c r="H240" s="2"/>
      <c r="I240" s="2"/>
    </row>
    <row r="241" spans="3:9" x14ac:dyDescent="0.25">
      <c r="C241" s="2"/>
      <c r="D241" s="2"/>
      <c r="E241" s="2"/>
      <c r="F241" s="2"/>
      <c r="G241" s="2"/>
      <c r="H241" s="2"/>
      <c r="I241" s="2"/>
    </row>
    <row r="242" spans="3:9" x14ac:dyDescent="0.25">
      <c r="C242" s="2"/>
      <c r="D242" s="2"/>
      <c r="E242" s="2"/>
      <c r="F242" s="2"/>
      <c r="G242" s="2"/>
      <c r="H242" s="2"/>
      <c r="I242" s="2"/>
    </row>
    <row r="243" spans="3:9" x14ac:dyDescent="0.25">
      <c r="C243" s="2"/>
      <c r="D243" s="2"/>
      <c r="E243" s="2"/>
      <c r="F243" s="2"/>
      <c r="G243" s="2"/>
      <c r="H243" s="2"/>
      <c r="I243" s="2"/>
    </row>
    <row r="244" spans="3:9" x14ac:dyDescent="0.25">
      <c r="C244" s="2"/>
      <c r="D244" s="2"/>
      <c r="E244" s="2"/>
      <c r="F244" s="2"/>
      <c r="G244" s="2"/>
      <c r="H244" s="2"/>
      <c r="I244" s="2"/>
    </row>
    <row r="245" spans="3:9" x14ac:dyDescent="0.25">
      <c r="C245" s="2"/>
      <c r="D245" s="2"/>
      <c r="E245" s="2"/>
      <c r="F245" s="2"/>
      <c r="G245" s="2"/>
      <c r="H245" s="2"/>
      <c r="I245" s="2"/>
    </row>
    <row r="246" spans="3:9" x14ac:dyDescent="0.25">
      <c r="C246" s="2"/>
      <c r="D246" s="2"/>
      <c r="E246" s="2"/>
      <c r="F246" s="2"/>
      <c r="G246" s="2"/>
      <c r="H246" s="2"/>
      <c r="I246" s="2"/>
    </row>
    <row r="247" spans="3:9" x14ac:dyDescent="0.25">
      <c r="C247" s="2"/>
      <c r="D247" s="2"/>
      <c r="E247" s="2"/>
      <c r="F247" s="2"/>
      <c r="G247" s="2"/>
      <c r="H247" s="2"/>
      <c r="I247" s="2"/>
    </row>
    <row r="248" spans="3:9" x14ac:dyDescent="0.25">
      <c r="C248" s="2"/>
      <c r="D248" s="2"/>
      <c r="E248" s="2"/>
      <c r="F248" s="2"/>
      <c r="G248" s="2"/>
      <c r="H248" s="2"/>
      <c r="I248" s="2"/>
    </row>
    <row r="249" spans="3:9" x14ac:dyDescent="0.25">
      <c r="C249" s="2"/>
      <c r="D249" s="2"/>
      <c r="E249" s="2"/>
      <c r="F249" s="2"/>
      <c r="G249" s="2"/>
      <c r="H249" s="2"/>
      <c r="I249" s="2"/>
    </row>
    <row r="250" spans="3:9" x14ac:dyDescent="0.25">
      <c r="C250" s="2"/>
      <c r="D250" s="2"/>
      <c r="E250" s="2"/>
      <c r="F250" s="2"/>
      <c r="G250" s="2"/>
      <c r="H250" s="2"/>
      <c r="I250" s="2"/>
    </row>
    <row r="251" spans="3:9" x14ac:dyDescent="0.25">
      <c r="C251" s="2"/>
      <c r="D251" s="2"/>
      <c r="E251" s="2"/>
      <c r="F251" s="2"/>
      <c r="G251" s="2"/>
      <c r="H251" s="2"/>
      <c r="I251" s="2"/>
    </row>
    <row r="252" spans="3:9" x14ac:dyDescent="0.25">
      <c r="C252" s="2"/>
      <c r="D252" s="2"/>
      <c r="E252" s="2"/>
      <c r="F252" s="2"/>
      <c r="G252" s="2"/>
      <c r="H252" s="2"/>
      <c r="I252" s="2"/>
    </row>
    <row r="253" spans="3:9" x14ac:dyDescent="0.25">
      <c r="C253" s="2"/>
      <c r="D253" s="2"/>
      <c r="E253" s="2"/>
      <c r="F253" s="2"/>
      <c r="G253" s="2"/>
      <c r="H253" s="2"/>
      <c r="I253" s="2"/>
    </row>
    <row r="254" spans="3:9" x14ac:dyDescent="0.25">
      <c r="C254" s="2"/>
      <c r="D254" s="2"/>
      <c r="E254" s="2"/>
      <c r="F254" s="2"/>
      <c r="G254" s="2"/>
      <c r="H254" s="2"/>
      <c r="I254" s="2"/>
    </row>
    <row r="255" spans="3:9" x14ac:dyDescent="0.25">
      <c r="C255" s="2"/>
      <c r="D255" s="2"/>
      <c r="E255" s="2"/>
      <c r="F255" s="2"/>
      <c r="G255" s="2"/>
      <c r="H255" s="2"/>
      <c r="I255" s="2"/>
    </row>
    <row r="256" spans="3:9" x14ac:dyDescent="0.25">
      <c r="C256" s="2"/>
      <c r="D256" s="2"/>
      <c r="E256" s="2"/>
      <c r="F256" s="2"/>
      <c r="G256" s="2"/>
      <c r="H256" s="2"/>
      <c r="I256" s="2"/>
    </row>
    <row r="257" spans="3:9" x14ac:dyDescent="0.25">
      <c r="C257" s="2"/>
      <c r="D257" s="2"/>
      <c r="E257" s="2"/>
      <c r="F257" s="2"/>
      <c r="G257" s="2"/>
      <c r="H257" s="2"/>
      <c r="I257" s="2"/>
    </row>
    <row r="258" spans="3:9" x14ac:dyDescent="0.25">
      <c r="C258" s="2"/>
      <c r="D258" s="2"/>
      <c r="E258" s="2"/>
      <c r="F258" s="2"/>
      <c r="G258" s="2"/>
      <c r="H258" s="2"/>
      <c r="I258" s="2"/>
    </row>
    <row r="259" spans="3:9" x14ac:dyDescent="0.25">
      <c r="C259" s="2"/>
      <c r="D259" s="2"/>
      <c r="E259" s="2"/>
      <c r="F259" s="2"/>
      <c r="G259" s="2"/>
      <c r="H259" s="2"/>
      <c r="I259" s="2"/>
    </row>
    <row r="260" spans="3:9" x14ac:dyDescent="0.25">
      <c r="C260" s="2"/>
      <c r="D260" s="2"/>
      <c r="E260" s="2"/>
      <c r="F260" s="2"/>
      <c r="G260" s="2"/>
      <c r="H260" s="2"/>
      <c r="I260" s="2"/>
    </row>
    <row r="261" spans="3:9" x14ac:dyDescent="0.25">
      <c r="C261" s="2"/>
      <c r="D261" s="2"/>
      <c r="E261" s="2"/>
      <c r="F261" s="2"/>
      <c r="G261" s="2"/>
      <c r="H261" s="2"/>
      <c r="I261" s="2"/>
    </row>
    <row r="262" spans="3:9" x14ac:dyDescent="0.25">
      <c r="C262" s="2"/>
      <c r="D262" s="2"/>
      <c r="E262" s="2"/>
      <c r="F262" s="2"/>
      <c r="G262" s="2"/>
      <c r="H262" s="2"/>
      <c r="I262" s="2"/>
    </row>
    <row r="263" spans="3:9" x14ac:dyDescent="0.25">
      <c r="C263" s="2"/>
      <c r="D263" s="2"/>
      <c r="E263" s="2"/>
      <c r="F263" s="2"/>
      <c r="G263" s="2"/>
      <c r="H263" s="2"/>
      <c r="I263" s="2"/>
    </row>
    <row r="264" spans="3:9" x14ac:dyDescent="0.25">
      <c r="C264" s="2"/>
      <c r="D264" s="2"/>
      <c r="E264" s="2"/>
      <c r="F264" s="2"/>
      <c r="G264" s="2"/>
      <c r="H264" s="2"/>
      <c r="I264" s="2"/>
    </row>
    <row r="265" spans="3:9" x14ac:dyDescent="0.25">
      <c r="C265" s="2"/>
      <c r="D265" s="2"/>
      <c r="E265" s="2"/>
      <c r="F265" s="2"/>
      <c r="G265" s="2"/>
      <c r="H265" s="2"/>
      <c r="I265" s="2"/>
    </row>
    <row r="266" spans="3:9" x14ac:dyDescent="0.25">
      <c r="C266" s="2"/>
      <c r="D266" s="2"/>
      <c r="E266" s="2"/>
      <c r="F266" s="2"/>
      <c r="G266" s="2"/>
      <c r="H266" s="2"/>
      <c r="I266" s="2"/>
    </row>
    <row r="267" spans="3:9" x14ac:dyDescent="0.25">
      <c r="C267" s="2"/>
      <c r="D267" s="2"/>
      <c r="E267" s="2"/>
      <c r="F267" s="2"/>
      <c r="G267" s="2"/>
      <c r="H267" s="2"/>
      <c r="I267" s="2"/>
    </row>
    <row r="268" spans="3:9" x14ac:dyDescent="0.25">
      <c r="C268" s="2"/>
      <c r="D268" s="2"/>
      <c r="E268" s="2"/>
      <c r="F268" s="2"/>
      <c r="G268" s="2"/>
      <c r="H268" s="2"/>
      <c r="I268" s="2"/>
    </row>
    <row r="269" spans="3:9" x14ac:dyDescent="0.25">
      <c r="C269" s="2"/>
      <c r="D269" s="2"/>
      <c r="E269" s="2"/>
      <c r="F269" s="2"/>
      <c r="G269" s="2"/>
      <c r="H269" s="2"/>
      <c r="I269" s="2"/>
    </row>
    <row r="270" spans="3:9" x14ac:dyDescent="0.25">
      <c r="C270" s="2"/>
      <c r="D270" s="2"/>
      <c r="E270" s="2"/>
      <c r="F270" s="2"/>
      <c r="G270" s="2"/>
      <c r="H270" s="2"/>
      <c r="I270" s="2"/>
    </row>
    <row r="271" spans="3:9" x14ac:dyDescent="0.25">
      <c r="C271" s="2"/>
      <c r="D271" s="2"/>
      <c r="E271" s="2"/>
      <c r="F271" s="2"/>
      <c r="G271" s="2"/>
      <c r="H271" s="2"/>
      <c r="I271" s="2"/>
    </row>
    <row r="272" spans="3:9" x14ac:dyDescent="0.25">
      <c r="C272" s="2"/>
      <c r="D272" s="2"/>
      <c r="E272" s="2"/>
      <c r="F272" s="2"/>
      <c r="G272" s="2"/>
      <c r="H272" s="2"/>
      <c r="I272" s="2"/>
    </row>
    <row r="273" spans="3:9" x14ac:dyDescent="0.25">
      <c r="C273" s="2"/>
      <c r="D273" s="2"/>
      <c r="E273" s="2"/>
      <c r="F273" s="2"/>
      <c r="G273" s="2"/>
      <c r="H273" s="2"/>
      <c r="I273" s="2"/>
    </row>
    <row r="274" spans="3:9" x14ac:dyDescent="0.25">
      <c r="C274" s="2"/>
      <c r="D274" s="2"/>
      <c r="E274" s="2"/>
      <c r="F274" s="2"/>
      <c r="G274" s="2"/>
      <c r="H274" s="2"/>
      <c r="I274" s="2"/>
    </row>
    <row r="275" spans="3:9" x14ac:dyDescent="0.25">
      <c r="C275" s="2"/>
      <c r="D275" s="2"/>
      <c r="E275" s="2"/>
      <c r="F275" s="2"/>
      <c r="G275" s="2"/>
      <c r="H275" s="2"/>
      <c r="I275" s="2"/>
    </row>
    <row r="276" spans="3:9" x14ac:dyDescent="0.25">
      <c r="C276" s="2"/>
      <c r="D276" s="2"/>
      <c r="E276" s="2"/>
      <c r="F276" s="2"/>
      <c r="G276" s="2"/>
      <c r="H276" s="2"/>
      <c r="I276" s="2"/>
    </row>
    <row r="277" spans="3:9" x14ac:dyDescent="0.25">
      <c r="C277" s="2"/>
      <c r="D277" s="2"/>
      <c r="E277" s="2"/>
      <c r="F277" s="2"/>
      <c r="G277" s="2"/>
      <c r="H277" s="2"/>
      <c r="I277" s="2"/>
    </row>
    <row r="278" spans="3:9" x14ac:dyDescent="0.25">
      <c r="C278" s="2"/>
      <c r="D278" s="2"/>
      <c r="E278" s="2"/>
      <c r="F278" s="2"/>
      <c r="G278" s="2"/>
      <c r="H278" s="2"/>
      <c r="I278" s="2"/>
    </row>
    <row r="279" spans="3:9" x14ac:dyDescent="0.25">
      <c r="C279" s="2"/>
      <c r="D279" s="2"/>
      <c r="E279" s="2"/>
      <c r="F279" s="2"/>
      <c r="G279" s="2"/>
      <c r="H279" s="2"/>
      <c r="I279" s="2"/>
    </row>
    <row r="280" spans="3:9" x14ac:dyDescent="0.25">
      <c r="C280" s="2"/>
      <c r="D280" s="2"/>
      <c r="E280" s="2"/>
      <c r="F280" s="2"/>
      <c r="G280" s="2"/>
      <c r="H280" s="2"/>
      <c r="I280" s="2"/>
    </row>
    <row r="281" spans="3:9" x14ac:dyDescent="0.25">
      <c r="C281" s="2"/>
      <c r="D281" s="2"/>
      <c r="E281" s="2"/>
      <c r="F281" s="2"/>
      <c r="G281" s="2"/>
      <c r="H281" s="2"/>
      <c r="I281" s="2"/>
    </row>
    <row r="282" spans="3:9" x14ac:dyDescent="0.25">
      <c r="C282" s="2"/>
      <c r="D282" s="2"/>
      <c r="E282" s="2"/>
      <c r="F282" s="2"/>
      <c r="G282" s="2"/>
      <c r="H282" s="2"/>
      <c r="I282" s="2"/>
    </row>
    <row r="283" spans="3:9" x14ac:dyDescent="0.25">
      <c r="C283" s="2"/>
      <c r="D283" s="2"/>
      <c r="E283" s="2"/>
      <c r="F283" s="2"/>
      <c r="G283" s="2"/>
      <c r="H283" s="2"/>
      <c r="I283" s="2"/>
    </row>
    <row r="284" spans="3:9" x14ac:dyDescent="0.25">
      <c r="C284" s="2"/>
      <c r="D284" s="2"/>
      <c r="E284" s="2"/>
      <c r="F284" s="2"/>
      <c r="G284" s="2"/>
      <c r="H284" s="2"/>
      <c r="I284" s="2"/>
    </row>
    <row r="285" spans="3:9" x14ac:dyDescent="0.25">
      <c r="C285" s="2"/>
      <c r="D285" s="2"/>
      <c r="E285" s="2"/>
      <c r="F285" s="2"/>
      <c r="G285" s="2"/>
      <c r="H285" s="2"/>
      <c r="I285" s="2"/>
    </row>
    <row r="286" spans="3:9" x14ac:dyDescent="0.25">
      <c r="C286" s="2"/>
      <c r="D286" s="2"/>
      <c r="E286" s="2"/>
      <c r="F286" s="2"/>
      <c r="G286" s="2"/>
      <c r="H286" s="2"/>
      <c r="I286" s="2"/>
    </row>
    <row r="287" spans="3:9" x14ac:dyDescent="0.25">
      <c r="C287" s="2"/>
      <c r="D287" s="2"/>
      <c r="E287" s="2"/>
      <c r="F287" s="2"/>
      <c r="G287" s="2"/>
      <c r="H287" s="2"/>
      <c r="I287" s="2"/>
    </row>
    <row r="288" spans="3:9" x14ac:dyDescent="0.25">
      <c r="C288" s="2"/>
      <c r="D288" s="2"/>
      <c r="E288" s="2"/>
      <c r="F288" s="2"/>
      <c r="G288" s="2"/>
      <c r="H288" s="2"/>
      <c r="I288" s="2"/>
    </row>
    <row r="289" spans="3:9" x14ac:dyDescent="0.25">
      <c r="C289" s="2"/>
      <c r="D289" s="2"/>
      <c r="E289" s="2"/>
      <c r="F289" s="2"/>
      <c r="G289" s="2"/>
      <c r="H289" s="2"/>
      <c r="I289" s="2"/>
    </row>
    <row r="290" spans="3:9" x14ac:dyDescent="0.25">
      <c r="C290" s="2"/>
      <c r="D290" s="2"/>
      <c r="E290" s="2"/>
      <c r="F290" s="2"/>
      <c r="G290" s="2"/>
      <c r="H290" s="2"/>
      <c r="I290" s="2"/>
    </row>
    <row r="291" spans="3:9" x14ac:dyDescent="0.25">
      <c r="C291" s="2"/>
      <c r="D291" s="2"/>
      <c r="E291" s="2"/>
      <c r="F291" s="2"/>
      <c r="G291" s="2"/>
      <c r="H291" s="2"/>
      <c r="I291" s="2"/>
    </row>
    <row r="292" spans="3:9" x14ac:dyDescent="0.25">
      <c r="C292" s="2"/>
      <c r="D292" s="2"/>
      <c r="E292" s="2"/>
      <c r="F292" s="2"/>
      <c r="G292" s="2"/>
      <c r="H292" s="2"/>
      <c r="I292" s="2"/>
    </row>
    <row r="293" spans="3:9" x14ac:dyDescent="0.25">
      <c r="C293" s="2"/>
      <c r="D293" s="2"/>
      <c r="E293" s="2"/>
      <c r="F293" s="2"/>
      <c r="G293" s="2"/>
      <c r="H293" s="2"/>
      <c r="I293" s="2"/>
    </row>
    <row r="294" spans="3:9" x14ac:dyDescent="0.25">
      <c r="C294" s="2"/>
      <c r="D294" s="2"/>
      <c r="E294" s="2"/>
      <c r="F294" s="2"/>
      <c r="G294" s="2"/>
      <c r="H294" s="2"/>
      <c r="I294" s="2"/>
    </row>
    <row r="295" spans="3:9" x14ac:dyDescent="0.25">
      <c r="C295" s="2"/>
      <c r="D295" s="2"/>
      <c r="E295" s="2"/>
      <c r="F295" s="2"/>
      <c r="G295" s="2"/>
      <c r="H295" s="2"/>
      <c r="I295" s="2"/>
    </row>
    <row r="296" spans="3:9" x14ac:dyDescent="0.25">
      <c r="C296" s="2"/>
      <c r="D296" s="2"/>
      <c r="E296" s="2"/>
      <c r="F296" s="2"/>
      <c r="G296" s="2"/>
      <c r="H296" s="2"/>
      <c r="I296" s="2"/>
    </row>
    <row r="297" spans="3:9" x14ac:dyDescent="0.25">
      <c r="C297" s="2"/>
      <c r="D297" s="2"/>
      <c r="E297" s="2"/>
      <c r="F297" s="2"/>
      <c r="G297" s="2"/>
      <c r="H297" s="2"/>
      <c r="I297" s="2"/>
    </row>
    <row r="298" spans="3:9" x14ac:dyDescent="0.25">
      <c r="C298" s="2"/>
      <c r="D298" s="2"/>
      <c r="E298" s="2"/>
      <c r="F298" s="2"/>
      <c r="G298" s="2"/>
      <c r="H298" s="2"/>
      <c r="I298" s="2"/>
    </row>
    <row r="299" spans="3:9" x14ac:dyDescent="0.25">
      <c r="C299" s="2"/>
      <c r="D299" s="2"/>
      <c r="E299" s="2"/>
      <c r="F299" s="2"/>
      <c r="G299" s="2"/>
      <c r="H299" s="2"/>
      <c r="I299" s="2"/>
    </row>
    <row r="300" spans="3:9" x14ac:dyDescent="0.25">
      <c r="C300" s="2"/>
      <c r="D300" s="2"/>
      <c r="E300" s="2"/>
      <c r="F300" s="2"/>
      <c r="G300" s="2"/>
      <c r="H300" s="2"/>
      <c r="I300" s="2"/>
    </row>
    <row r="301" spans="3:9" x14ac:dyDescent="0.25">
      <c r="C301" s="2"/>
      <c r="D301" s="2"/>
      <c r="E301" s="2"/>
      <c r="F301" s="2"/>
      <c r="G301" s="2"/>
      <c r="H301" s="2"/>
      <c r="I301" s="2"/>
    </row>
    <row r="302" spans="3:9" x14ac:dyDescent="0.25">
      <c r="C302" s="2"/>
      <c r="D302" s="2"/>
      <c r="E302" s="2"/>
      <c r="F302" s="2"/>
      <c r="G302" s="2"/>
      <c r="H302" s="2"/>
      <c r="I302" s="2"/>
    </row>
    <row r="303" spans="3:9" x14ac:dyDescent="0.25">
      <c r="C303" s="2"/>
      <c r="D303" s="2"/>
      <c r="E303" s="2"/>
      <c r="F303" s="2"/>
      <c r="G303" s="2"/>
      <c r="H303" s="2"/>
      <c r="I303" s="2"/>
    </row>
    <row r="304" spans="3:9" x14ac:dyDescent="0.25">
      <c r="C304" s="2"/>
      <c r="D304" s="2"/>
      <c r="E304" s="2"/>
      <c r="F304" s="2"/>
      <c r="G304" s="2"/>
      <c r="H304" s="2"/>
      <c r="I304" s="2"/>
    </row>
    <row r="305" spans="3:9" x14ac:dyDescent="0.25">
      <c r="C305" s="2"/>
      <c r="D305" s="2"/>
      <c r="E305" s="2"/>
      <c r="F305" s="2"/>
      <c r="G305" s="2"/>
      <c r="H305" s="2"/>
      <c r="I305" s="2"/>
    </row>
    <row r="306" spans="3:9" x14ac:dyDescent="0.25">
      <c r="C306" s="2"/>
      <c r="D306" s="2"/>
      <c r="E306" s="2"/>
      <c r="F306" s="2"/>
      <c r="G306" s="2"/>
      <c r="H306" s="2"/>
      <c r="I306" s="2"/>
    </row>
    <row r="307" spans="3:9" x14ac:dyDescent="0.25">
      <c r="C307" s="2"/>
      <c r="D307" s="2"/>
      <c r="E307" s="2"/>
      <c r="F307" s="2"/>
      <c r="G307" s="2"/>
      <c r="H307" s="2"/>
      <c r="I307" s="2"/>
    </row>
    <row r="308" spans="3:9" x14ac:dyDescent="0.25">
      <c r="C308" s="2"/>
      <c r="D308" s="2"/>
      <c r="E308" s="2"/>
      <c r="F308" s="2"/>
      <c r="G308" s="2"/>
      <c r="H308" s="2"/>
      <c r="I308" s="2"/>
    </row>
    <row r="309" spans="3:9" x14ac:dyDescent="0.25">
      <c r="C309" s="2"/>
      <c r="D309" s="2"/>
      <c r="E309" s="2"/>
      <c r="F309" s="2"/>
      <c r="G309" s="2"/>
      <c r="H309" s="2"/>
      <c r="I309" s="2"/>
    </row>
    <row r="310" spans="3:9" x14ac:dyDescent="0.25">
      <c r="C310" s="2"/>
      <c r="D310" s="2"/>
      <c r="E310" s="2"/>
      <c r="F310" s="2"/>
      <c r="G310" s="2"/>
      <c r="H310" s="2"/>
      <c r="I310" s="2"/>
    </row>
    <row r="311" spans="3:9" x14ac:dyDescent="0.25">
      <c r="C311" s="2"/>
      <c r="D311" s="2"/>
      <c r="E311" s="2"/>
      <c r="F311" s="2"/>
      <c r="G311" s="2"/>
      <c r="H311" s="2"/>
      <c r="I311" s="2"/>
    </row>
    <row r="312" spans="3:9" x14ac:dyDescent="0.25">
      <c r="C312" s="2"/>
      <c r="D312" s="2"/>
      <c r="E312" s="2"/>
      <c r="F312" s="2"/>
      <c r="G312" s="2"/>
      <c r="H312" s="2"/>
      <c r="I312" s="2"/>
    </row>
    <row r="313" spans="3:9" x14ac:dyDescent="0.25">
      <c r="C313" s="2"/>
      <c r="D313" s="2"/>
      <c r="E313" s="2"/>
      <c r="F313" s="2"/>
      <c r="G313" s="2"/>
      <c r="H313" s="2"/>
      <c r="I313" s="2"/>
    </row>
    <row r="314" spans="3:9" x14ac:dyDescent="0.25">
      <c r="C314" s="2"/>
      <c r="D314" s="2"/>
      <c r="E314" s="2"/>
      <c r="F314" s="2"/>
      <c r="G314" s="2"/>
      <c r="H314" s="2"/>
      <c r="I314" s="2"/>
    </row>
    <row r="315" spans="3:9" x14ac:dyDescent="0.25">
      <c r="C315" s="2"/>
      <c r="D315" s="2"/>
      <c r="E315" s="2"/>
      <c r="F315" s="2"/>
      <c r="G315" s="2"/>
      <c r="H315" s="2"/>
      <c r="I315" s="2"/>
    </row>
    <row r="316" spans="3:9" x14ac:dyDescent="0.25">
      <c r="C316" s="2"/>
      <c r="D316" s="2"/>
      <c r="E316" s="2"/>
      <c r="F316" s="2"/>
      <c r="G316" s="2"/>
      <c r="H316" s="2"/>
      <c r="I316" s="2"/>
    </row>
    <row r="317" spans="3:9" x14ac:dyDescent="0.25">
      <c r="C317" s="2"/>
      <c r="D317" s="2"/>
      <c r="E317" s="2"/>
      <c r="F317" s="2"/>
      <c r="G317" s="2"/>
      <c r="H317" s="2"/>
      <c r="I317" s="2"/>
    </row>
    <row r="318" spans="3:9" x14ac:dyDescent="0.25">
      <c r="C318" s="2"/>
      <c r="D318" s="2"/>
      <c r="E318" s="2"/>
      <c r="F318" s="2"/>
      <c r="G318" s="2"/>
      <c r="H318" s="2"/>
      <c r="I318" s="2"/>
    </row>
    <row r="319" spans="3:9" x14ac:dyDescent="0.25">
      <c r="C319" s="2"/>
      <c r="D319" s="2"/>
      <c r="E319" s="2"/>
      <c r="F319" s="2"/>
      <c r="G319" s="2"/>
      <c r="H319" s="2"/>
      <c r="I319" s="2"/>
    </row>
    <row r="320" spans="3:9" x14ac:dyDescent="0.25">
      <c r="C320" s="2"/>
      <c r="D320" s="2"/>
      <c r="E320" s="2"/>
      <c r="F320" s="2"/>
      <c r="G320" s="2"/>
      <c r="H320" s="2"/>
      <c r="I320" s="2"/>
    </row>
    <row r="321" spans="3:9" x14ac:dyDescent="0.25">
      <c r="C321" s="2"/>
      <c r="D321" s="2"/>
      <c r="E321" s="2"/>
      <c r="F321" s="2"/>
      <c r="G321" s="2"/>
      <c r="H321" s="2"/>
      <c r="I321" s="2"/>
    </row>
    <row r="322" spans="3:9" x14ac:dyDescent="0.25">
      <c r="C322" s="2"/>
      <c r="D322" s="2"/>
      <c r="E322" s="2"/>
      <c r="F322" s="2"/>
      <c r="G322" s="2"/>
      <c r="H322" s="2"/>
      <c r="I322" s="2"/>
    </row>
    <row r="323" spans="3:9" x14ac:dyDescent="0.25">
      <c r="C323" s="2"/>
      <c r="D323" s="2"/>
      <c r="E323" s="2"/>
      <c r="F323" s="2"/>
      <c r="G323" s="2"/>
      <c r="H323" s="2"/>
      <c r="I323" s="2"/>
    </row>
    <row r="324" spans="3:9" x14ac:dyDescent="0.25">
      <c r="C324" s="2"/>
      <c r="D324" s="2"/>
      <c r="E324" s="2"/>
      <c r="F324" s="2"/>
      <c r="G324" s="2"/>
      <c r="H324" s="2"/>
      <c r="I324" s="2"/>
    </row>
    <row r="325" spans="3:9" x14ac:dyDescent="0.25">
      <c r="C325" s="2"/>
      <c r="D325" s="2"/>
      <c r="E325" s="2"/>
      <c r="F325" s="2"/>
      <c r="G325" s="2"/>
      <c r="H325" s="2"/>
      <c r="I325" s="2"/>
    </row>
    <row r="326" spans="3:9" x14ac:dyDescent="0.25">
      <c r="C326" s="2"/>
      <c r="D326" s="2"/>
      <c r="E326" s="2"/>
      <c r="F326" s="2"/>
      <c r="G326" s="2"/>
      <c r="H326" s="2"/>
      <c r="I326" s="2"/>
    </row>
    <row r="327" spans="3:9" x14ac:dyDescent="0.25">
      <c r="C327" s="2"/>
      <c r="D327" s="2"/>
      <c r="E327" s="2"/>
      <c r="F327" s="2"/>
      <c r="G327" s="2"/>
      <c r="H327" s="2"/>
      <c r="I327" s="2"/>
    </row>
    <row r="328" spans="3:9" x14ac:dyDescent="0.25">
      <c r="C328" s="2"/>
      <c r="D328" s="2"/>
      <c r="E328" s="2"/>
      <c r="F328" s="2"/>
      <c r="G328" s="2"/>
      <c r="H328" s="2"/>
      <c r="I328" s="2"/>
    </row>
    <row r="329" spans="3:9" x14ac:dyDescent="0.25">
      <c r="C329" s="2"/>
      <c r="D329" s="2"/>
      <c r="E329" s="2"/>
      <c r="F329" s="2"/>
      <c r="G329" s="2"/>
      <c r="H329" s="2"/>
      <c r="I329" s="2"/>
    </row>
    <row r="330" spans="3:9" x14ac:dyDescent="0.25">
      <c r="C330" s="2"/>
      <c r="D330" s="2"/>
      <c r="E330" s="2"/>
      <c r="F330" s="2"/>
      <c r="G330" s="2"/>
      <c r="H330" s="2"/>
      <c r="I330" s="2"/>
    </row>
    <row r="331" spans="3:9" x14ac:dyDescent="0.25">
      <c r="C331" s="2"/>
      <c r="D331" s="2"/>
      <c r="E331" s="2"/>
      <c r="F331" s="2"/>
      <c r="G331" s="2"/>
      <c r="H331" s="2"/>
      <c r="I331" s="2"/>
    </row>
    <row r="332" spans="3:9" x14ac:dyDescent="0.25">
      <c r="C332" s="2"/>
      <c r="D332" s="2"/>
      <c r="E332" s="2"/>
      <c r="F332" s="2"/>
      <c r="G332" s="2"/>
      <c r="H332" s="2"/>
      <c r="I332" s="2"/>
    </row>
    <row r="333" spans="3:9" x14ac:dyDescent="0.25">
      <c r="C333" s="2"/>
      <c r="D333" s="2"/>
      <c r="E333" s="2"/>
      <c r="F333" s="2"/>
      <c r="G333" s="2"/>
      <c r="H333" s="2"/>
      <c r="I333" s="2"/>
    </row>
    <row r="334" spans="3:9" x14ac:dyDescent="0.25">
      <c r="C334" s="2"/>
      <c r="D334" s="2"/>
      <c r="E334" s="2"/>
      <c r="F334" s="2"/>
      <c r="G334" s="2"/>
      <c r="H334" s="2"/>
      <c r="I334" s="2"/>
    </row>
    <row r="335" spans="3:9" x14ac:dyDescent="0.25">
      <c r="C335" s="2"/>
      <c r="D335" s="2"/>
      <c r="E335" s="2"/>
      <c r="F335" s="2"/>
      <c r="G335" s="2"/>
      <c r="H335" s="2"/>
      <c r="I335" s="2"/>
    </row>
    <row r="336" spans="3:9" x14ac:dyDescent="0.25">
      <c r="C336" s="2"/>
      <c r="D336" s="2"/>
      <c r="E336" s="2"/>
      <c r="F336" s="2"/>
      <c r="G336" s="2"/>
      <c r="H336" s="2"/>
      <c r="I336" s="2"/>
    </row>
    <row r="337" spans="3:9" x14ac:dyDescent="0.25">
      <c r="C337" s="2"/>
      <c r="D337" s="2"/>
      <c r="E337" s="2"/>
      <c r="F337" s="2"/>
      <c r="G337" s="2"/>
      <c r="H337" s="2"/>
      <c r="I337" s="2"/>
    </row>
    <row r="338" spans="3:9" x14ac:dyDescent="0.25">
      <c r="C338" s="2"/>
      <c r="D338" s="2"/>
      <c r="E338" s="2"/>
      <c r="F338" s="2"/>
      <c r="G338" s="2"/>
      <c r="H338" s="2"/>
      <c r="I338" s="2"/>
    </row>
    <row r="339" spans="3:9" x14ac:dyDescent="0.25">
      <c r="C339" s="2"/>
      <c r="D339" s="2"/>
      <c r="E339" s="2"/>
      <c r="F339" s="2"/>
      <c r="G339" s="2"/>
      <c r="H339" s="2"/>
      <c r="I339" s="2"/>
    </row>
    <row r="340" spans="3:9" x14ac:dyDescent="0.25">
      <c r="C340" s="2"/>
      <c r="D340" s="2"/>
      <c r="E340" s="2"/>
      <c r="F340" s="2"/>
      <c r="G340" s="2"/>
      <c r="H340" s="2"/>
      <c r="I340" s="2"/>
    </row>
    <row r="341" spans="3:9" x14ac:dyDescent="0.25">
      <c r="C341" s="2"/>
      <c r="D341" s="2"/>
      <c r="E341" s="2"/>
      <c r="F341" s="2"/>
      <c r="G341" s="2"/>
      <c r="H341" s="2"/>
      <c r="I341" s="2"/>
    </row>
    <row r="342" spans="3:9" x14ac:dyDescent="0.25">
      <c r="C342" s="2"/>
      <c r="D342" s="2"/>
      <c r="E342" s="2"/>
      <c r="F342" s="2"/>
      <c r="G342" s="2"/>
      <c r="H342" s="2"/>
      <c r="I342" s="2"/>
    </row>
    <row r="343" spans="3:9" x14ac:dyDescent="0.25">
      <c r="C343" s="2"/>
      <c r="D343" s="2"/>
      <c r="E343" s="2"/>
      <c r="F343" s="2"/>
      <c r="G343" s="2"/>
      <c r="H343" s="2"/>
      <c r="I343" s="2"/>
    </row>
    <row r="344" spans="3:9" x14ac:dyDescent="0.25">
      <c r="C344" s="2"/>
      <c r="D344" s="2"/>
      <c r="E344" s="2"/>
      <c r="F344" s="2"/>
      <c r="G344" s="2"/>
      <c r="H344" s="2"/>
      <c r="I344" s="2"/>
    </row>
    <row r="345" spans="3:9" x14ac:dyDescent="0.25">
      <c r="C345" s="2"/>
      <c r="D345" s="2"/>
      <c r="E345" s="2"/>
      <c r="F345" s="2"/>
      <c r="G345" s="2"/>
      <c r="H345" s="2"/>
      <c r="I345" s="2"/>
    </row>
    <row r="346" spans="3:9" x14ac:dyDescent="0.25">
      <c r="C346" s="2"/>
      <c r="D346" s="2"/>
      <c r="E346" s="2"/>
      <c r="F346" s="2"/>
      <c r="G346" s="2"/>
      <c r="H346" s="2"/>
      <c r="I346" s="2"/>
    </row>
    <row r="347" spans="3:9" x14ac:dyDescent="0.25">
      <c r="C347" s="2"/>
      <c r="D347" s="2"/>
      <c r="E347" s="2"/>
      <c r="F347" s="2"/>
      <c r="G347" s="2"/>
      <c r="H347" s="2"/>
      <c r="I347" s="2"/>
    </row>
    <row r="348" spans="3:9" x14ac:dyDescent="0.25">
      <c r="C348" s="2"/>
      <c r="D348" s="2"/>
      <c r="E348" s="2"/>
      <c r="F348" s="2"/>
      <c r="G348" s="2"/>
      <c r="H348" s="2"/>
      <c r="I348" s="2"/>
    </row>
    <row r="349" spans="3:9" x14ac:dyDescent="0.25">
      <c r="C349" s="2"/>
      <c r="D349" s="2"/>
      <c r="E349" s="2"/>
      <c r="F349" s="2"/>
      <c r="G349" s="2"/>
      <c r="H349" s="2"/>
      <c r="I349" s="2"/>
    </row>
    <row r="350" spans="3:9" x14ac:dyDescent="0.25">
      <c r="C350" s="2"/>
      <c r="D350" s="2"/>
      <c r="E350" s="2"/>
      <c r="F350" s="2"/>
      <c r="G350" s="2"/>
      <c r="H350" s="2"/>
      <c r="I350" s="2"/>
    </row>
    <row r="351" spans="3:9" x14ac:dyDescent="0.25">
      <c r="C351" s="2"/>
      <c r="D351" s="2"/>
      <c r="E351" s="2"/>
      <c r="F351" s="2"/>
      <c r="G351" s="2"/>
      <c r="H351" s="2"/>
      <c r="I351" s="2"/>
    </row>
    <row r="352" spans="3:9" x14ac:dyDescent="0.25">
      <c r="C352" s="2"/>
      <c r="D352" s="2"/>
      <c r="E352" s="2"/>
      <c r="F352" s="2"/>
      <c r="G352" s="2"/>
      <c r="H352" s="2"/>
      <c r="I352" s="2"/>
    </row>
    <row r="353" spans="3:9" x14ac:dyDescent="0.25">
      <c r="C353" s="2"/>
      <c r="D353" s="2"/>
      <c r="E353" s="2"/>
      <c r="F353" s="2"/>
      <c r="G353" s="2"/>
      <c r="H353" s="2"/>
      <c r="I353" s="2"/>
    </row>
    <row r="354" spans="3:9" x14ac:dyDescent="0.25">
      <c r="C354" s="2"/>
      <c r="D354" s="2"/>
      <c r="E354" s="2"/>
      <c r="F354" s="2"/>
      <c r="G354" s="2"/>
      <c r="H354" s="2"/>
      <c r="I354" s="2"/>
    </row>
    <row r="355" spans="3:9" x14ac:dyDescent="0.25">
      <c r="C355" s="2"/>
      <c r="D355" s="2"/>
      <c r="E355" s="2"/>
      <c r="F355" s="2"/>
      <c r="G355" s="2"/>
      <c r="H355" s="2"/>
      <c r="I355" s="2"/>
    </row>
    <row r="356" spans="3:9" x14ac:dyDescent="0.25">
      <c r="C356" s="2"/>
      <c r="D356" s="2"/>
      <c r="E356" s="2"/>
      <c r="F356" s="2"/>
      <c r="G356" s="2"/>
      <c r="H356" s="2"/>
      <c r="I356" s="2"/>
    </row>
    <row r="357" spans="3:9" x14ac:dyDescent="0.25">
      <c r="C357" s="2"/>
      <c r="D357" s="2"/>
      <c r="E357" s="2"/>
      <c r="F357" s="2"/>
      <c r="G357" s="2"/>
      <c r="H357" s="2"/>
      <c r="I357" s="2"/>
    </row>
    <row r="358" spans="3:9" x14ac:dyDescent="0.25">
      <c r="C358" s="2"/>
      <c r="D358" s="2"/>
      <c r="E358" s="2"/>
      <c r="F358" s="2"/>
      <c r="G358" s="2"/>
      <c r="H358" s="2"/>
      <c r="I358" s="2"/>
    </row>
    <row r="359" spans="3:9" x14ac:dyDescent="0.25">
      <c r="C359" s="2"/>
      <c r="D359" s="2"/>
      <c r="E359" s="2"/>
      <c r="F359" s="2"/>
      <c r="G359" s="2"/>
      <c r="H359" s="2"/>
      <c r="I359" s="2"/>
    </row>
    <row r="360" spans="3:9" x14ac:dyDescent="0.25">
      <c r="C360" s="2"/>
      <c r="D360" s="2"/>
      <c r="E360" s="2"/>
      <c r="F360" s="2"/>
      <c r="G360" s="2"/>
      <c r="H360" s="2"/>
      <c r="I360" s="2"/>
    </row>
    <row r="361" spans="3:9" x14ac:dyDescent="0.25">
      <c r="C361" s="2"/>
      <c r="D361" s="2"/>
      <c r="E361" s="2"/>
      <c r="F361" s="2"/>
      <c r="G361" s="2"/>
      <c r="H361" s="2"/>
      <c r="I361" s="2"/>
    </row>
    <row r="362" spans="3:9" x14ac:dyDescent="0.25">
      <c r="C362" s="2"/>
      <c r="D362" s="2"/>
      <c r="E362" s="2"/>
      <c r="F362" s="2"/>
      <c r="G362" s="2"/>
      <c r="H362" s="2"/>
      <c r="I362" s="2"/>
    </row>
    <row r="363" spans="3:9" x14ac:dyDescent="0.25">
      <c r="C363" s="2"/>
      <c r="D363" s="2"/>
      <c r="E363" s="2"/>
      <c r="F363" s="2"/>
      <c r="G363" s="2"/>
      <c r="H363" s="2"/>
      <c r="I363" s="2"/>
    </row>
    <row r="364" spans="3:9" x14ac:dyDescent="0.25">
      <c r="C364" s="2"/>
      <c r="D364" s="2"/>
      <c r="E364" s="2"/>
      <c r="F364" s="2"/>
      <c r="G364" s="2"/>
      <c r="H364" s="2"/>
      <c r="I364" s="2"/>
    </row>
    <row r="365" spans="3:9" x14ac:dyDescent="0.25">
      <c r="C365" s="2"/>
      <c r="D365" s="2"/>
      <c r="E365" s="2"/>
      <c r="F365" s="2"/>
      <c r="G365" s="2"/>
      <c r="H365" s="2"/>
      <c r="I365" s="2"/>
    </row>
    <row r="366" spans="3:9" x14ac:dyDescent="0.25">
      <c r="C366" s="2"/>
      <c r="D366" s="2"/>
      <c r="E366" s="2"/>
      <c r="F366" s="2"/>
      <c r="G366" s="2"/>
      <c r="H366" s="2"/>
      <c r="I366" s="2"/>
    </row>
    <row r="367" spans="3:9" x14ac:dyDescent="0.25">
      <c r="C367" s="2"/>
      <c r="D367" s="2"/>
      <c r="E367" s="2"/>
      <c r="F367" s="2"/>
      <c r="G367" s="2"/>
      <c r="H367" s="2"/>
      <c r="I367" s="2"/>
    </row>
    <row r="368" spans="3:9" x14ac:dyDescent="0.25">
      <c r="C368" s="2"/>
      <c r="D368" s="2"/>
      <c r="E368" s="2"/>
      <c r="F368" s="2"/>
      <c r="G368" s="2"/>
      <c r="H368" s="2"/>
      <c r="I368" s="2"/>
    </row>
    <row r="369" spans="3:9" x14ac:dyDescent="0.25">
      <c r="C369" s="2"/>
      <c r="D369" s="2"/>
      <c r="E369" s="2"/>
      <c r="F369" s="2"/>
      <c r="G369" s="2"/>
      <c r="H369" s="2"/>
      <c r="I369" s="2"/>
    </row>
    <row r="370" spans="3:9" x14ac:dyDescent="0.25">
      <c r="C370" s="2"/>
      <c r="D370" s="2"/>
      <c r="E370" s="2"/>
      <c r="F370" s="2"/>
      <c r="G370" s="2"/>
      <c r="H370" s="2"/>
      <c r="I370" s="2"/>
    </row>
    <row r="371" spans="3:9" x14ac:dyDescent="0.25">
      <c r="C371" s="2"/>
      <c r="D371" s="2"/>
      <c r="E371" s="2"/>
      <c r="F371" s="2"/>
      <c r="G371" s="2"/>
      <c r="H371" s="2"/>
      <c r="I371" s="2"/>
    </row>
    <row r="372" spans="3:9" x14ac:dyDescent="0.25">
      <c r="C372" s="2"/>
      <c r="D372" s="2"/>
      <c r="E372" s="2"/>
      <c r="F372" s="2"/>
      <c r="G372" s="2"/>
      <c r="H372" s="2"/>
      <c r="I372" s="2"/>
    </row>
    <row r="373" spans="3:9" x14ac:dyDescent="0.25">
      <c r="C373" s="2"/>
      <c r="D373" s="2"/>
      <c r="E373" s="2"/>
      <c r="F373" s="2"/>
      <c r="G373" s="2"/>
      <c r="H373" s="2"/>
      <c r="I373" s="2"/>
    </row>
    <row r="374" spans="3:9" x14ac:dyDescent="0.25">
      <c r="C374" s="2"/>
      <c r="D374" s="2"/>
      <c r="E374" s="2"/>
      <c r="F374" s="2"/>
      <c r="G374" s="2"/>
      <c r="H374" s="2"/>
      <c r="I374" s="2"/>
    </row>
    <row r="375" spans="3:9" x14ac:dyDescent="0.25">
      <c r="C375" s="2"/>
      <c r="D375" s="2"/>
      <c r="E375" s="2"/>
      <c r="F375" s="2"/>
      <c r="G375" s="2"/>
      <c r="H375" s="2"/>
      <c r="I375" s="2"/>
    </row>
    <row r="376" spans="3:9" x14ac:dyDescent="0.25">
      <c r="C376" s="2"/>
      <c r="D376" s="2"/>
      <c r="E376" s="2"/>
      <c r="F376" s="2"/>
      <c r="G376" s="2"/>
      <c r="H376" s="2"/>
      <c r="I376" s="2"/>
    </row>
    <row r="377" spans="3:9" x14ac:dyDescent="0.25">
      <c r="C377" s="2"/>
      <c r="D377" s="2"/>
      <c r="E377" s="2"/>
      <c r="F377" s="2"/>
      <c r="G377" s="2"/>
      <c r="H377" s="2"/>
      <c r="I377" s="2"/>
    </row>
    <row r="378" spans="3:9" x14ac:dyDescent="0.25">
      <c r="C378" s="2"/>
      <c r="D378" s="2"/>
      <c r="E378" s="2"/>
      <c r="F378" s="2"/>
      <c r="G378" s="2"/>
      <c r="H378" s="2"/>
      <c r="I378" s="2"/>
    </row>
    <row r="379" spans="3:9" x14ac:dyDescent="0.25">
      <c r="C379" s="2"/>
      <c r="D379" s="2"/>
      <c r="E379" s="2"/>
      <c r="F379" s="2"/>
      <c r="G379" s="2"/>
      <c r="H379" s="2"/>
      <c r="I379" s="2"/>
    </row>
    <row r="380" spans="3:9" x14ac:dyDescent="0.25">
      <c r="C380" s="2"/>
      <c r="D380" s="2"/>
      <c r="E380" s="2"/>
      <c r="F380" s="2"/>
      <c r="G380" s="2"/>
      <c r="H380" s="2"/>
      <c r="I380" s="2"/>
    </row>
    <row r="381" spans="3:9" x14ac:dyDescent="0.25">
      <c r="C381" s="2"/>
      <c r="D381" s="2"/>
      <c r="E381" s="2"/>
      <c r="F381" s="2"/>
      <c r="G381" s="2"/>
      <c r="H381" s="2"/>
      <c r="I381" s="2"/>
    </row>
    <row r="382" spans="3:9" x14ac:dyDescent="0.25">
      <c r="C382" s="2"/>
      <c r="D382" s="2"/>
      <c r="E382" s="2"/>
      <c r="F382" s="2"/>
      <c r="G382" s="2"/>
      <c r="H382" s="2"/>
      <c r="I382" s="2"/>
    </row>
    <row r="383" spans="3:9" x14ac:dyDescent="0.25">
      <c r="C383" s="2"/>
      <c r="D383" s="2"/>
      <c r="E383" s="2"/>
      <c r="F383" s="2"/>
      <c r="G383" s="2"/>
      <c r="H383" s="2"/>
      <c r="I383" s="2"/>
    </row>
    <row r="384" spans="3:9" x14ac:dyDescent="0.25">
      <c r="C384" s="2"/>
      <c r="D384" s="2"/>
      <c r="E384" s="2"/>
      <c r="F384" s="2"/>
      <c r="G384" s="2"/>
      <c r="H384" s="2"/>
      <c r="I384" s="2"/>
    </row>
    <row r="385" spans="3:9" x14ac:dyDescent="0.25">
      <c r="C385" s="2"/>
      <c r="D385" s="2"/>
      <c r="E385" s="2"/>
      <c r="F385" s="2"/>
      <c r="G385" s="2"/>
      <c r="H385" s="2"/>
      <c r="I385" s="2"/>
    </row>
    <row r="386" spans="3:9" x14ac:dyDescent="0.25">
      <c r="C386" s="2"/>
      <c r="D386" s="2"/>
      <c r="E386" s="2"/>
      <c r="F386" s="2"/>
      <c r="G386" s="2"/>
      <c r="H386" s="2"/>
      <c r="I386" s="2"/>
    </row>
    <row r="387" spans="3:9" x14ac:dyDescent="0.25">
      <c r="C387" s="2"/>
      <c r="D387" s="2"/>
      <c r="E387" s="2"/>
      <c r="F387" s="2"/>
      <c r="G387" s="2"/>
      <c r="H387" s="2"/>
      <c r="I387" s="2"/>
    </row>
    <row r="388" spans="3:9" x14ac:dyDescent="0.25">
      <c r="C388" s="2"/>
      <c r="D388" s="2"/>
      <c r="E388" s="2"/>
      <c r="F388" s="2"/>
      <c r="G388" s="2"/>
      <c r="H388" s="2"/>
      <c r="I388" s="2"/>
    </row>
    <row r="389" spans="3:9" x14ac:dyDescent="0.25">
      <c r="C389" s="2"/>
      <c r="D389" s="2"/>
      <c r="E389" s="2"/>
      <c r="F389" s="2"/>
      <c r="G389" s="2"/>
      <c r="H389" s="2"/>
      <c r="I389" s="2"/>
    </row>
    <row r="390" spans="3:9" x14ac:dyDescent="0.25">
      <c r="C390" s="2"/>
      <c r="D390" s="2"/>
      <c r="E390" s="2"/>
      <c r="F390" s="2"/>
      <c r="G390" s="2"/>
      <c r="H390" s="2"/>
      <c r="I390" s="2"/>
    </row>
    <row r="391" spans="3:9" x14ac:dyDescent="0.25">
      <c r="C391" s="2"/>
      <c r="D391" s="2"/>
      <c r="E391" s="2"/>
      <c r="F391" s="2"/>
      <c r="G391" s="2"/>
      <c r="H391" s="2"/>
      <c r="I391" s="2"/>
    </row>
    <row r="392" spans="3:9" x14ac:dyDescent="0.25">
      <c r="C392" s="2"/>
      <c r="D392" s="2"/>
      <c r="E392" s="2"/>
      <c r="F392" s="2"/>
      <c r="G392" s="2"/>
      <c r="H392" s="2"/>
      <c r="I392" s="2"/>
    </row>
    <row r="393" spans="3:9" x14ac:dyDescent="0.25">
      <c r="C393" s="2"/>
      <c r="D393" s="2"/>
      <c r="E393" s="2"/>
      <c r="F393" s="2"/>
      <c r="G393" s="2"/>
      <c r="H393" s="2"/>
      <c r="I393" s="2"/>
    </row>
    <row r="394" spans="3:9" x14ac:dyDescent="0.25">
      <c r="C394" s="2"/>
      <c r="D394" s="2"/>
      <c r="E394" s="2"/>
      <c r="F394" s="2"/>
      <c r="G394" s="2"/>
      <c r="H394" s="2"/>
      <c r="I394" s="2"/>
    </row>
    <row r="395" spans="3:9" x14ac:dyDescent="0.25">
      <c r="C395" s="2"/>
      <c r="D395" s="2"/>
      <c r="E395" s="2"/>
      <c r="F395" s="2"/>
      <c r="G395" s="2"/>
      <c r="H395" s="2"/>
      <c r="I395" s="2"/>
    </row>
    <row r="396" spans="3:9" x14ac:dyDescent="0.25">
      <c r="C396" s="2"/>
      <c r="D396" s="2"/>
      <c r="E396" s="2"/>
      <c r="F396" s="2"/>
      <c r="G396" s="2"/>
      <c r="H396" s="2"/>
      <c r="I396" s="2"/>
    </row>
    <row r="397" spans="3:9" x14ac:dyDescent="0.25">
      <c r="C397" s="2"/>
      <c r="D397" s="2"/>
      <c r="E397" s="2"/>
      <c r="F397" s="2"/>
      <c r="G397" s="2"/>
      <c r="H397" s="2"/>
      <c r="I397" s="2"/>
    </row>
    <row r="398" spans="3:9" x14ac:dyDescent="0.25">
      <c r="C398" s="2"/>
      <c r="D398" s="2"/>
      <c r="E398" s="2"/>
      <c r="F398" s="2"/>
      <c r="G398" s="2"/>
      <c r="H398" s="2"/>
      <c r="I398" s="2"/>
    </row>
    <row r="399" spans="3:9" x14ac:dyDescent="0.25">
      <c r="C399" s="2"/>
      <c r="D399" s="2"/>
      <c r="E399" s="2"/>
      <c r="F399" s="2"/>
      <c r="G399" s="2"/>
      <c r="H399" s="2"/>
      <c r="I399" s="2"/>
    </row>
    <row r="400" spans="3:9" x14ac:dyDescent="0.25">
      <c r="C400" s="2"/>
      <c r="D400" s="2"/>
      <c r="E400" s="2"/>
      <c r="F400" s="2"/>
      <c r="G400" s="2"/>
      <c r="H400" s="2"/>
      <c r="I400" s="2"/>
    </row>
    <row r="401" spans="3:9" x14ac:dyDescent="0.25">
      <c r="C401" s="2"/>
      <c r="D401" s="2"/>
      <c r="E401" s="2"/>
      <c r="F401" s="2"/>
      <c r="G401" s="2"/>
      <c r="H401" s="2"/>
      <c r="I401" s="2"/>
    </row>
    <row r="402" spans="3:9" x14ac:dyDescent="0.25">
      <c r="C402" s="2"/>
      <c r="D402" s="2"/>
      <c r="E402" s="2"/>
      <c r="F402" s="2"/>
      <c r="G402" s="2"/>
      <c r="H402" s="2"/>
      <c r="I402" s="2"/>
    </row>
    <row r="403" spans="3:9" x14ac:dyDescent="0.25">
      <c r="C403" s="2"/>
      <c r="D403" s="2"/>
      <c r="E403" s="2"/>
      <c r="F403" s="2"/>
      <c r="G403" s="2"/>
      <c r="H403" s="2"/>
      <c r="I403" s="2"/>
    </row>
    <row r="404" spans="3:9" x14ac:dyDescent="0.25">
      <c r="C404" s="2"/>
      <c r="D404" s="2"/>
      <c r="E404" s="2"/>
      <c r="F404" s="2"/>
      <c r="G404" s="2"/>
      <c r="H404" s="2"/>
      <c r="I404" s="2"/>
    </row>
    <row r="405" spans="3:9" x14ac:dyDescent="0.25">
      <c r="C405" s="2"/>
      <c r="D405" s="2"/>
      <c r="E405" s="2"/>
      <c r="F405" s="2"/>
      <c r="G405" s="2"/>
      <c r="H405" s="2"/>
      <c r="I405" s="2"/>
    </row>
    <row r="406" spans="3:9" x14ac:dyDescent="0.25">
      <c r="C406" s="2"/>
      <c r="D406" s="2"/>
      <c r="E406" s="2"/>
      <c r="F406" s="2"/>
      <c r="G406" s="2"/>
      <c r="H406" s="2"/>
      <c r="I406" s="2"/>
    </row>
    <row r="407" spans="3:9" x14ac:dyDescent="0.25">
      <c r="C407" s="2"/>
      <c r="D407" s="2"/>
      <c r="E407" s="2"/>
      <c r="F407" s="2"/>
      <c r="G407" s="2"/>
      <c r="H407" s="2"/>
      <c r="I407" s="2"/>
    </row>
    <row r="408" spans="3:9" x14ac:dyDescent="0.25">
      <c r="C408" s="2"/>
      <c r="D408" s="2"/>
      <c r="E408" s="2"/>
      <c r="F408" s="2"/>
      <c r="G408" s="2"/>
      <c r="H408" s="2"/>
      <c r="I408" s="2"/>
    </row>
    <row r="409" spans="3:9" x14ac:dyDescent="0.25">
      <c r="C409" s="2"/>
      <c r="D409" s="2"/>
      <c r="E409" s="2"/>
      <c r="F409" s="2"/>
      <c r="G409" s="2"/>
      <c r="H409" s="2"/>
      <c r="I409" s="2"/>
    </row>
    <row r="410" spans="3:9" x14ac:dyDescent="0.25">
      <c r="C410" s="2"/>
      <c r="D410" s="2"/>
      <c r="E410" s="2"/>
      <c r="F410" s="2"/>
      <c r="G410" s="2"/>
      <c r="H410" s="2"/>
      <c r="I410" s="2"/>
    </row>
    <row r="411" spans="3:9" x14ac:dyDescent="0.25">
      <c r="C411" s="2"/>
      <c r="D411" s="2"/>
      <c r="E411" s="2"/>
      <c r="F411" s="2"/>
      <c r="G411" s="2"/>
      <c r="H411" s="2"/>
      <c r="I411" s="2"/>
    </row>
    <row r="412" spans="3:9" x14ac:dyDescent="0.25">
      <c r="C412" s="2"/>
      <c r="D412" s="2"/>
      <c r="E412" s="2"/>
      <c r="F412" s="2"/>
      <c r="G412" s="2"/>
      <c r="H412" s="2"/>
      <c r="I412" s="2"/>
    </row>
    <row r="413" spans="3:9" x14ac:dyDescent="0.25">
      <c r="C413" s="2"/>
      <c r="D413" s="2"/>
      <c r="E413" s="2"/>
      <c r="F413" s="2"/>
      <c r="G413" s="2"/>
      <c r="H413" s="2"/>
      <c r="I413" s="2"/>
    </row>
    <row r="414" spans="3:9" x14ac:dyDescent="0.25">
      <c r="C414" s="2"/>
      <c r="D414" s="2"/>
      <c r="E414" s="2"/>
      <c r="F414" s="2"/>
      <c r="G414" s="2"/>
      <c r="H414" s="2"/>
      <c r="I414" s="2"/>
    </row>
    <row r="415" spans="3:9" x14ac:dyDescent="0.25">
      <c r="C415" s="2"/>
      <c r="D415" s="2"/>
      <c r="E415" s="2"/>
      <c r="F415" s="2"/>
      <c r="G415" s="2"/>
      <c r="H415" s="2"/>
      <c r="I415" s="2"/>
    </row>
    <row r="416" spans="3:9" x14ac:dyDescent="0.25">
      <c r="C416" s="2"/>
      <c r="D416" s="2"/>
      <c r="E416" s="2"/>
      <c r="F416" s="2"/>
      <c r="G416" s="2"/>
      <c r="H416" s="2"/>
      <c r="I416" s="2"/>
    </row>
    <row r="417" spans="3:9" x14ac:dyDescent="0.25">
      <c r="C417" s="2"/>
      <c r="D417" s="2"/>
      <c r="E417" s="2"/>
      <c r="F417" s="2"/>
      <c r="G417" s="2"/>
      <c r="H417" s="2"/>
      <c r="I417" s="2"/>
    </row>
    <row r="418" spans="3:9" x14ac:dyDescent="0.25">
      <c r="C418" s="2"/>
      <c r="D418" s="2"/>
      <c r="E418" s="2"/>
      <c r="F418" s="2"/>
      <c r="G418" s="2"/>
      <c r="H418" s="2"/>
      <c r="I418" s="2"/>
    </row>
    <row r="419" spans="3:9" x14ac:dyDescent="0.25">
      <c r="C419" s="2"/>
      <c r="D419" s="2"/>
      <c r="E419" s="2"/>
      <c r="F419" s="2"/>
      <c r="G419" s="2"/>
      <c r="H419" s="2"/>
      <c r="I419" s="2"/>
    </row>
    <row r="420" spans="3:9" x14ac:dyDescent="0.25">
      <c r="C420" s="2"/>
      <c r="D420" s="2"/>
      <c r="E420" s="2"/>
      <c r="F420" s="2"/>
      <c r="G420" s="2"/>
      <c r="H420" s="2"/>
      <c r="I420" s="2"/>
    </row>
    <row r="421" spans="3:9" x14ac:dyDescent="0.25">
      <c r="C421" s="2"/>
      <c r="D421" s="2"/>
      <c r="E421" s="2"/>
      <c r="F421" s="2"/>
      <c r="G421" s="2"/>
      <c r="H421" s="2"/>
      <c r="I421" s="2"/>
    </row>
    <row r="422" spans="3:9" x14ac:dyDescent="0.25">
      <c r="C422" s="2"/>
      <c r="D422" s="2"/>
      <c r="E422" s="2"/>
      <c r="F422" s="2"/>
      <c r="G422" s="2"/>
      <c r="H422" s="2"/>
      <c r="I422" s="2"/>
    </row>
    <row r="423" spans="3:9" x14ac:dyDescent="0.25">
      <c r="C423" s="2"/>
      <c r="D423" s="2"/>
      <c r="E423" s="2"/>
      <c r="F423" s="2"/>
      <c r="G423" s="2"/>
      <c r="H423" s="2"/>
      <c r="I423" s="2"/>
    </row>
    <row r="424" spans="3:9" x14ac:dyDescent="0.25">
      <c r="C424" s="2"/>
      <c r="D424" s="2"/>
      <c r="E424" s="2"/>
      <c r="F424" s="2"/>
      <c r="G424" s="2"/>
      <c r="H424" s="2"/>
      <c r="I424" s="2"/>
    </row>
    <row r="425" spans="3:9" x14ac:dyDescent="0.25">
      <c r="C425" s="2"/>
      <c r="D425" s="2"/>
      <c r="E425" s="2"/>
      <c r="F425" s="2"/>
      <c r="G425" s="2"/>
      <c r="H425" s="2"/>
      <c r="I425" s="2"/>
    </row>
    <row r="426" spans="3:9" x14ac:dyDescent="0.25">
      <c r="C426" s="2"/>
      <c r="D426" s="2"/>
      <c r="E426" s="2"/>
      <c r="F426" s="2"/>
      <c r="G426" s="2"/>
      <c r="H426" s="2"/>
      <c r="I426" s="2"/>
    </row>
    <row r="427" spans="3:9" x14ac:dyDescent="0.25">
      <c r="C427" s="2"/>
      <c r="D427" s="2"/>
      <c r="E427" s="2"/>
      <c r="F427" s="2"/>
      <c r="G427" s="2"/>
      <c r="H427" s="2"/>
      <c r="I427" s="2"/>
    </row>
    <row r="428" spans="3:9" x14ac:dyDescent="0.25">
      <c r="C428" s="2"/>
      <c r="D428" s="2"/>
      <c r="E428" s="2"/>
      <c r="F428" s="2"/>
      <c r="G428" s="2"/>
      <c r="H428" s="2"/>
      <c r="I428" s="2"/>
    </row>
    <row r="429" spans="3:9" x14ac:dyDescent="0.25">
      <c r="C429" s="2"/>
      <c r="D429" s="2"/>
      <c r="E429" s="2"/>
      <c r="F429" s="2"/>
      <c r="G429" s="2"/>
      <c r="H429" s="2"/>
      <c r="I429" s="2"/>
    </row>
    <row r="430" spans="3:9" x14ac:dyDescent="0.25">
      <c r="C430" s="2"/>
      <c r="D430" s="2"/>
      <c r="E430" s="2"/>
      <c r="F430" s="2"/>
      <c r="G430" s="2"/>
      <c r="H430" s="2"/>
      <c r="I430" s="2"/>
    </row>
    <row r="431" spans="3:9" x14ac:dyDescent="0.25">
      <c r="C431" s="2"/>
      <c r="D431" s="2"/>
      <c r="E431" s="2"/>
      <c r="F431" s="2"/>
      <c r="G431" s="2"/>
      <c r="H431" s="2"/>
      <c r="I431" s="2"/>
    </row>
    <row r="432" spans="3:9" x14ac:dyDescent="0.25">
      <c r="C432" s="2"/>
      <c r="D432" s="2"/>
      <c r="E432" s="2"/>
      <c r="F432" s="2"/>
      <c r="G432" s="2"/>
      <c r="H432" s="2"/>
      <c r="I432" s="2"/>
    </row>
    <row r="433" spans="3:9" x14ac:dyDescent="0.25">
      <c r="C433" s="2"/>
      <c r="D433" s="2"/>
      <c r="E433" s="2"/>
      <c r="F433" s="2"/>
      <c r="G433" s="2"/>
      <c r="H433" s="2"/>
      <c r="I433" s="2"/>
    </row>
    <row r="434" spans="3:9" x14ac:dyDescent="0.25">
      <c r="C434" s="2"/>
      <c r="D434" s="2"/>
      <c r="E434" s="2"/>
      <c r="F434" s="2"/>
      <c r="G434" s="2"/>
      <c r="H434" s="2"/>
      <c r="I434" s="2"/>
    </row>
    <row r="435" spans="3:9" x14ac:dyDescent="0.25">
      <c r="C435" s="2"/>
      <c r="D435" s="2"/>
      <c r="E435" s="2"/>
      <c r="F435" s="2"/>
      <c r="G435" s="2"/>
      <c r="H435" s="2"/>
      <c r="I435" s="2"/>
    </row>
    <row r="436" spans="3:9" x14ac:dyDescent="0.25">
      <c r="C436" s="2"/>
      <c r="D436" s="2"/>
      <c r="E436" s="2"/>
      <c r="F436" s="2"/>
      <c r="G436" s="2"/>
      <c r="H436" s="2"/>
      <c r="I436" s="2"/>
    </row>
    <row r="437" spans="3:9" x14ac:dyDescent="0.25">
      <c r="C437" s="2"/>
      <c r="D437" s="2"/>
      <c r="E437" s="2"/>
      <c r="F437" s="2"/>
      <c r="G437" s="2"/>
      <c r="H437" s="2"/>
      <c r="I437" s="2"/>
    </row>
    <row r="438" spans="3:9" x14ac:dyDescent="0.25">
      <c r="C438" s="2"/>
      <c r="D438" s="2"/>
      <c r="E438" s="2"/>
      <c r="F438" s="2"/>
      <c r="G438" s="2"/>
      <c r="H438" s="2"/>
      <c r="I438" s="2"/>
    </row>
    <row r="439" spans="3:9" x14ac:dyDescent="0.25">
      <c r="C439" s="2"/>
      <c r="D439" s="2"/>
      <c r="E439" s="2"/>
      <c r="F439" s="2"/>
      <c r="G439" s="2"/>
      <c r="H439" s="2"/>
      <c r="I439" s="2"/>
    </row>
    <row r="440" spans="3:9" x14ac:dyDescent="0.25">
      <c r="C440" s="2"/>
      <c r="D440" s="2"/>
      <c r="E440" s="2"/>
      <c r="F440" s="2"/>
      <c r="G440" s="2"/>
      <c r="H440" s="2"/>
      <c r="I440" s="2"/>
    </row>
    <row r="441" spans="3:9" x14ac:dyDescent="0.25">
      <c r="C441" s="2"/>
      <c r="D441" s="2"/>
      <c r="E441" s="2"/>
      <c r="F441" s="2"/>
      <c r="G441" s="2"/>
      <c r="H441" s="2"/>
      <c r="I441" s="2"/>
    </row>
    <row r="442" spans="3:9" x14ac:dyDescent="0.25">
      <c r="C442" s="2"/>
      <c r="D442" s="2"/>
      <c r="E442" s="2"/>
      <c r="F442" s="2"/>
      <c r="G442" s="2"/>
      <c r="H442" s="2"/>
      <c r="I442" s="2"/>
    </row>
    <row r="443" spans="3:9" x14ac:dyDescent="0.25">
      <c r="C443" s="2"/>
      <c r="D443" s="2"/>
      <c r="E443" s="2"/>
      <c r="F443" s="2"/>
      <c r="G443" s="2"/>
      <c r="H443" s="2"/>
      <c r="I443" s="2"/>
    </row>
    <row r="444" spans="3:9" x14ac:dyDescent="0.25">
      <c r="C444" s="2"/>
      <c r="D444" s="2"/>
      <c r="E444" s="2"/>
      <c r="F444" s="2"/>
      <c r="G444" s="2"/>
      <c r="H444" s="2"/>
      <c r="I444" s="2"/>
    </row>
    <row r="445" spans="3:9" x14ac:dyDescent="0.25">
      <c r="C445" s="2"/>
      <c r="D445" s="2"/>
      <c r="E445" s="2"/>
      <c r="F445" s="2"/>
      <c r="G445" s="2"/>
      <c r="H445" s="2"/>
      <c r="I445" s="2"/>
    </row>
    <row r="446" spans="3:9" x14ac:dyDescent="0.25">
      <c r="C446" s="2"/>
      <c r="D446" s="2"/>
      <c r="E446" s="2"/>
      <c r="F446" s="2"/>
      <c r="G446" s="2"/>
      <c r="H446" s="2"/>
      <c r="I446" s="2"/>
    </row>
    <row r="447" spans="3:9" x14ac:dyDescent="0.25">
      <c r="C447" s="2"/>
      <c r="D447" s="2"/>
      <c r="E447" s="2"/>
      <c r="F447" s="2"/>
      <c r="G447" s="2"/>
      <c r="H447" s="2"/>
      <c r="I447" s="2"/>
    </row>
    <row r="448" spans="3:9" x14ac:dyDescent="0.25">
      <c r="C448" s="2"/>
      <c r="D448" s="2"/>
      <c r="E448" s="2"/>
      <c r="F448" s="2"/>
      <c r="G448" s="2"/>
      <c r="H448" s="2"/>
      <c r="I448" s="2"/>
    </row>
    <row r="449" spans="3:9" x14ac:dyDescent="0.25">
      <c r="C449" s="2"/>
      <c r="D449" s="2"/>
      <c r="E449" s="2"/>
      <c r="F449" s="2"/>
      <c r="G449" s="2"/>
      <c r="H449" s="2"/>
      <c r="I449" s="2"/>
    </row>
    <row r="450" spans="3:9" x14ac:dyDescent="0.25">
      <c r="C450" s="2"/>
      <c r="D450" s="2"/>
      <c r="E450" s="2"/>
      <c r="F450" s="2"/>
      <c r="G450" s="2"/>
      <c r="H450" s="2"/>
      <c r="I450" s="2"/>
    </row>
    <row r="451" spans="3:9" x14ac:dyDescent="0.25">
      <c r="C451" s="2"/>
      <c r="D451" s="2"/>
      <c r="E451" s="2"/>
      <c r="F451" s="2"/>
      <c r="G451" s="2"/>
      <c r="H451" s="2"/>
      <c r="I451" s="2"/>
    </row>
    <row r="452" spans="3:9" x14ac:dyDescent="0.25">
      <c r="C452" s="2"/>
      <c r="D452" s="2"/>
      <c r="E452" s="2"/>
      <c r="F452" s="2"/>
      <c r="G452" s="2"/>
      <c r="H452" s="2"/>
      <c r="I452" s="2"/>
    </row>
    <row r="453" spans="3:9" x14ac:dyDescent="0.25">
      <c r="C453" s="2"/>
      <c r="D453" s="2"/>
      <c r="E453" s="2"/>
      <c r="F453" s="2"/>
      <c r="G453" s="2"/>
      <c r="H453" s="2"/>
      <c r="I453" s="2"/>
    </row>
    <row r="454" spans="3:9" x14ac:dyDescent="0.25">
      <c r="C454" s="2"/>
      <c r="D454" s="2"/>
      <c r="E454" s="2"/>
      <c r="F454" s="2"/>
      <c r="G454" s="2"/>
      <c r="H454" s="2"/>
      <c r="I454" s="2"/>
    </row>
    <row r="455" spans="3:9" x14ac:dyDescent="0.25">
      <c r="C455" s="2"/>
      <c r="D455" s="2"/>
      <c r="E455" s="2"/>
      <c r="F455" s="2"/>
      <c r="G455" s="2"/>
      <c r="H455" s="2"/>
      <c r="I455" s="2"/>
    </row>
    <row r="456" spans="3:9" x14ac:dyDescent="0.25">
      <c r="C456" s="2"/>
      <c r="D456" s="2"/>
      <c r="E456" s="2"/>
      <c r="F456" s="2"/>
      <c r="G456" s="2"/>
      <c r="H456" s="2"/>
      <c r="I456" s="2"/>
    </row>
    <row r="457" spans="3:9" x14ac:dyDescent="0.25">
      <c r="C457" s="2"/>
      <c r="D457" s="2"/>
      <c r="E457" s="2"/>
      <c r="F457" s="2"/>
      <c r="G457" s="2"/>
      <c r="H457" s="2"/>
      <c r="I457" s="2"/>
    </row>
    <row r="458" spans="3:9" x14ac:dyDescent="0.25">
      <c r="C458" s="2"/>
      <c r="D458" s="2"/>
      <c r="E458" s="2"/>
      <c r="F458" s="2"/>
      <c r="G458" s="2"/>
      <c r="H458" s="2"/>
      <c r="I458" s="2"/>
    </row>
    <row r="459" spans="3:9" x14ac:dyDescent="0.25">
      <c r="C459" s="2"/>
      <c r="D459" s="2"/>
      <c r="E459" s="2"/>
      <c r="F459" s="2"/>
      <c r="G459" s="2"/>
      <c r="H459" s="2"/>
      <c r="I459" s="2"/>
    </row>
    <row r="460" spans="3:9" x14ac:dyDescent="0.25">
      <c r="C460" s="2"/>
      <c r="D460" s="2"/>
      <c r="E460" s="2"/>
      <c r="F460" s="2"/>
      <c r="G460" s="2"/>
      <c r="H460" s="2"/>
      <c r="I460" s="2"/>
    </row>
    <row r="461" spans="3:9" x14ac:dyDescent="0.25">
      <c r="C461" s="2"/>
      <c r="D461" s="2"/>
      <c r="E461" s="2"/>
      <c r="F461" s="2"/>
      <c r="G461" s="2"/>
      <c r="H461" s="2"/>
      <c r="I461" s="2"/>
    </row>
    <row r="462" spans="3:9" x14ac:dyDescent="0.25">
      <c r="C462" s="2"/>
      <c r="D462" s="2"/>
      <c r="E462" s="2"/>
      <c r="F462" s="2"/>
      <c r="G462" s="2"/>
      <c r="H462" s="2"/>
      <c r="I462" s="2"/>
    </row>
    <row r="463" spans="3:9" x14ac:dyDescent="0.25">
      <c r="C463" s="2"/>
      <c r="D463" s="2"/>
      <c r="E463" s="2"/>
      <c r="F463" s="2"/>
      <c r="G463" s="2"/>
      <c r="H463" s="2"/>
      <c r="I463" s="2"/>
    </row>
    <row r="464" spans="3:9" x14ac:dyDescent="0.25">
      <c r="C464" s="2"/>
      <c r="D464" s="2"/>
      <c r="E464" s="2"/>
      <c r="F464" s="2"/>
      <c r="G464" s="2"/>
      <c r="H464" s="2"/>
      <c r="I464" s="2"/>
    </row>
    <row r="465" spans="3:9" x14ac:dyDescent="0.25">
      <c r="C465" s="2"/>
      <c r="D465" s="2"/>
      <c r="E465" s="2"/>
      <c r="F465" s="2"/>
      <c r="G465" s="2"/>
      <c r="H465" s="2"/>
      <c r="I465" s="2"/>
    </row>
    <row r="466" spans="3:9" x14ac:dyDescent="0.25">
      <c r="C466" s="2"/>
      <c r="D466" s="2"/>
      <c r="E466" s="2"/>
      <c r="F466" s="2"/>
      <c r="G466" s="2"/>
      <c r="H466" s="2"/>
      <c r="I466" s="2"/>
    </row>
    <row r="467" spans="3:9" x14ac:dyDescent="0.25">
      <c r="C467" s="2"/>
      <c r="D467" s="2"/>
      <c r="E467" s="2"/>
      <c r="F467" s="2"/>
      <c r="G467" s="2"/>
      <c r="H467" s="2"/>
      <c r="I467" s="2"/>
    </row>
    <row r="468" spans="3:9" x14ac:dyDescent="0.25">
      <c r="C468" s="2"/>
      <c r="D468" s="2"/>
      <c r="E468" s="2"/>
      <c r="F468" s="2"/>
      <c r="G468" s="2"/>
      <c r="H468" s="2"/>
      <c r="I468" s="2"/>
    </row>
    <row r="469" spans="3:9" x14ac:dyDescent="0.25">
      <c r="C469" s="2"/>
      <c r="D469" s="2"/>
      <c r="E469" s="2"/>
      <c r="F469" s="2"/>
      <c r="G469" s="2"/>
      <c r="H469" s="2"/>
      <c r="I469" s="2"/>
    </row>
    <row r="470" spans="3:9" x14ac:dyDescent="0.25">
      <c r="C470" s="2"/>
      <c r="D470" s="2"/>
      <c r="E470" s="2"/>
      <c r="F470" s="2"/>
      <c r="G470" s="2"/>
      <c r="H470" s="2"/>
      <c r="I470" s="2"/>
    </row>
    <row r="471" spans="3:9" x14ac:dyDescent="0.25">
      <c r="C471" s="2"/>
      <c r="D471" s="2"/>
      <c r="E471" s="2"/>
      <c r="F471" s="2"/>
      <c r="G471" s="2"/>
      <c r="H471" s="2"/>
      <c r="I471" s="2"/>
    </row>
    <row r="472" spans="3:9" x14ac:dyDescent="0.25">
      <c r="C472" s="2"/>
      <c r="D472" s="2"/>
      <c r="E472" s="2"/>
      <c r="F472" s="2"/>
      <c r="G472" s="2"/>
      <c r="H472" s="2"/>
      <c r="I472" s="2"/>
    </row>
    <row r="473" spans="3:9" x14ac:dyDescent="0.25">
      <c r="C473" s="2"/>
      <c r="D473" s="2"/>
      <c r="E473" s="2"/>
      <c r="F473" s="2"/>
      <c r="G473" s="2"/>
      <c r="H473" s="2"/>
      <c r="I473" s="2"/>
    </row>
    <row r="474" spans="3:9" x14ac:dyDescent="0.25">
      <c r="C474" s="2"/>
      <c r="D474" s="2"/>
      <c r="E474" s="2"/>
      <c r="F474" s="2"/>
      <c r="G474" s="2"/>
      <c r="H474" s="2"/>
      <c r="I474" s="2"/>
    </row>
    <row r="475" spans="3:9" x14ac:dyDescent="0.25">
      <c r="C475" s="2"/>
      <c r="D475" s="2"/>
      <c r="E475" s="2"/>
      <c r="F475" s="2"/>
      <c r="G475" s="2"/>
      <c r="H475" s="2"/>
      <c r="I475" s="2"/>
    </row>
    <row r="476" spans="3:9" x14ac:dyDescent="0.25">
      <c r="C476" s="2"/>
      <c r="D476" s="2"/>
      <c r="E476" s="2"/>
      <c r="F476" s="2"/>
      <c r="G476" s="2"/>
      <c r="H476" s="2"/>
      <c r="I476" s="2"/>
    </row>
    <row r="477" spans="3:9" x14ac:dyDescent="0.25">
      <c r="C477" s="2"/>
      <c r="D477" s="2"/>
      <c r="E477" s="2"/>
      <c r="F477" s="2"/>
      <c r="G477" s="2"/>
      <c r="H477" s="2"/>
      <c r="I477" s="2"/>
    </row>
    <row r="478" spans="3:9" x14ac:dyDescent="0.25">
      <c r="C478" s="2"/>
      <c r="D478" s="2"/>
      <c r="E478" s="2"/>
      <c r="F478" s="2"/>
      <c r="G478" s="2"/>
      <c r="H478" s="2"/>
      <c r="I478" s="2"/>
    </row>
    <row r="479" spans="3:9" x14ac:dyDescent="0.25">
      <c r="C479" s="2"/>
      <c r="D479" s="2"/>
      <c r="E479" s="2"/>
      <c r="F479" s="2"/>
      <c r="G479" s="2"/>
      <c r="H479" s="2"/>
      <c r="I479" s="2"/>
    </row>
    <row r="480" spans="3:9" x14ac:dyDescent="0.25">
      <c r="C480" s="2"/>
      <c r="D480" s="2"/>
      <c r="E480" s="2"/>
      <c r="F480" s="2"/>
      <c r="G480" s="2"/>
      <c r="H480" s="2"/>
      <c r="I480" s="2"/>
    </row>
    <row r="481" spans="3:9" x14ac:dyDescent="0.25">
      <c r="C481" s="2"/>
      <c r="D481" s="2"/>
      <c r="E481" s="2"/>
      <c r="F481" s="2"/>
      <c r="G481" s="2"/>
      <c r="H481" s="2"/>
      <c r="I481" s="2"/>
    </row>
    <row r="482" spans="3:9" x14ac:dyDescent="0.25">
      <c r="C482" s="2"/>
      <c r="D482" s="2"/>
      <c r="E482" s="2"/>
      <c r="F482" s="2"/>
      <c r="G482" s="2"/>
      <c r="H482" s="2"/>
      <c r="I482" s="2"/>
    </row>
    <row r="483" spans="3:9" x14ac:dyDescent="0.25">
      <c r="C483" s="2"/>
      <c r="D483" s="2"/>
      <c r="E483" s="2"/>
      <c r="F483" s="2"/>
      <c r="G483" s="2"/>
      <c r="H483" s="2"/>
      <c r="I483" s="2"/>
    </row>
    <row r="484" spans="3:9" x14ac:dyDescent="0.25">
      <c r="C484" s="2"/>
      <c r="D484" s="2"/>
      <c r="E484" s="2"/>
      <c r="F484" s="2"/>
      <c r="G484" s="2"/>
      <c r="H484" s="2"/>
      <c r="I484" s="2"/>
    </row>
    <row r="485" spans="3:9" x14ac:dyDescent="0.25">
      <c r="C485" s="2"/>
      <c r="D485" s="2"/>
      <c r="E485" s="2"/>
      <c r="F485" s="2"/>
      <c r="G485" s="2"/>
      <c r="H485" s="2"/>
      <c r="I485" s="2"/>
    </row>
    <row r="486" spans="3:9" x14ac:dyDescent="0.25">
      <c r="C486" s="2"/>
      <c r="D486" s="2"/>
      <c r="E486" s="2"/>
      <c r="F486" s="2"/>
      <c r="G486" s="2"/>
      <c r="H486" s="2"/>
      <c r="I486" s="2"/>
    </row>
    <row r="487" spans="3:9" x14ac:dyDescent="0.25">
      <c r="C487" s="2"/>
      <c r="D487" s="2"/>
      <c r="E487" s="2"/>
      <c r="F487" s="2"/>
      <c r="G487" s="2"/>
      <c r="H487" s="2"/>
      <c r="I487" s="2"/>
    </row>
    <row r="488" spans="3:9" x14ac:dyDescent="0.25">
      <c r="C488" s="2"/>
      <c r="D488" s="2"/>
      <c r="E488" s="2"/>
      <c r="F488" s="2"/>
      <c r="G488" s="2"/>
      <c r="H488" s="2"/>
      <c r="I488" s="2"/>
    </row>
    <row r="489" spans="3:9" x14ac:dyDescent="0.25">
      <c r="C489" s="2"/>
      <c r="D489" s="2"/>
      <c r="E489" s="2"/>
      <c r="F489" s="2"/>
      <c r="G489" s="2"/>
      <c r="H489" s="2"/>
      <c r="I489" s="2"/>
    </row>
    <row r="490" spans="3:9" x14ac:dyDescent="0.25">
      <c r="C490" s="2"/>
      <c r="D490" s="2"/>
      <c r="E490" s="2"/>
      <c r="F490" s="2"/>
      <c r="G490" s="2"/>
      <c r="H490" s="2"/>
      <c r="I490" s="2"/>
    </row>
    <row r="491" spans="3:9" x14ac:dyDescent="0.25">
      <c r="C491" s="2"/>
      <c r="D491" s="2"/>
      <c r="E491" s="2"/>
      <c r="F491" s="2"/>
      <c r="G491" s="2"/>
      <c r="H491" s="2"/>
      <c r="I491" s="2"/>
    </row>
    <row r="492" spans="3:9" x14ac:dyDescent="0.25">
      <c r="C492" s="2"/>
      <c r="D492" s="2"/>
      <c r="E492" s="2"/>
      <c r="F492" s="2"/>
      <c r="G492" s="2"/>
      <c r="H492" s="2"/>
      <c r="I492" s="2"/>
    </row>
    <row r="493" spans="3:9" x14ac:dyDescent="0.25">
      <c r="C493" s="2"/>
      <c r="D493" s="2"/>
      <c r="E493" s="2"/>
      <c r="F493" s="2"/>
      <c r="G493" s="2"/>
      <c r="H493" s="2"/>
      <c r="I493" s="2"/>
    </row>
    <row r="494" spans="3:9" x14ac:dyDescent="0.25">
      <c r="C494" s="2"/>
      <c r="D494" s="2"/>
      <c r="E494" s="2"/>
      <c r="F494" s="2"/>
      <c r="G494" s="2"/>
      <c r="H494" s="2"/>
      <c r="I494" s="2"/>
    </row>
    <row r="495" spans="3:9" x14ac:dyDescent="0.25">
      <c r="C495" s="2"/>
      <c r="D495" s="2"/>
      <c r="E495" s="2"/>
      <c r="F495" s="2"/>
      <c r="G495" s="2"/>
      <c r="H495" s="2"/>
      <c r="I495" s="2"/>
    </row>
    <row r="496" spans="3:9" x14ac:dyDescent="0.25">
      <c r="C496" s="2"/>
      <c r="D496" s="2"/>
      <c r="E496" s="2"/>
      <c r="F496" s="2"/>
      <c r="G496" s="2"/>
      <c r="H496" s="2"/>
      <c r="I496" s="2"/>
    </row>
    <row r="497" spans="3:9" x14ac:dyDescent="0.25">
      <c r="C497" s="2"/>
      <c r="D497" s="2"/>
      <c r="E497" s="2"/>
      <c r="F497" s="2"/>
      <c r="G497" s="2"/>
      <c r="H497" s="2"/>
      <c r="I497" s="2"/>
    </row>
    <row r="498" spans="3:9" x14ac:dyDescent="0.25">
      <c r="C498" s="2"/>
      <c r="D498" s="2"/>
      <c r="E498" s="2"/>
      <c r="F498" s="2"/>
      <c r="G498" s="2"/>
      <c r="H498" s="2"/>
      <c r="I498" s="2"/>
    </row>
    <row r="499" spans="3:9" x14ac:dyDescent="0.25">
      <c r="C499" s="2"/>
      <c r="D499" s="2"/>
      <c r="E499" s="2"/>
      <c r="F499" s="2"/>
      <c r="G499" s="2"/>
      <c r="H499" s="2"/>
      <c r="I499" s="2"/>
    </row>
    <row r="500" spans="3:9" x14ac:dyDescent="0.25">
      <c r="C500" s="2"/>
      <c r="D500" s="2"/>
      <c r="E500" s="2"/>
      <c r="F500" s="2"/>
      <c r="G500" s="2"/>
      <c r="H500" s="2"/>
      <c r="I500" s="2"/>
    </row>
    <row r="501" spans="3:9" x14ac:dyDescent="0.25">
      <c r="C501" s="2"/>
      <c r="D501" s="2"/>
      <c r="E501" s="2"/>
      <c r="F501" s="2"/>
      <c r="G501" s="2"/>
      <c r="H501" s="2"/>
      <c r="I501" s="2"/>
    </row>
    <row r="502" spans="3:9" x14ac:dyDescent="0.25">
      <c r="C502" s="2"/>
      <c r="D502" s="2"/>
      <c r="E502" s="2"/>
      <c r="F502" s="2"/>
      <c r="G502" s="2"/>
      <c r="H502" s="2"/>
      <c r="I502" s="2"/>
    </row>
    <row r="503" spans="3:9" x14ac:dyDescent="0.25">
      <c r="C503" s="2"/>
      <c r="D503" s="2"/>
      <c r="E503" s="2"/>
      <c r="F503" s="2"/>
      <c r="G503" s="2"/>
      <c r="H503" s="2"/>
      <c r="I503" s="2"/>
    </row>
    <row r="504" spans="3:9" x14ac:dyDescent="0.25">
      <c r="C504" s="2"/>
      <c r="D504" s="2"/>
      <c r="E504" s="2"/>
      <c r="F504" s="2"/>
      <c r="G504" s="2"/>
      <c r="H504" s="2"/>
      <c r="I504" s="2"/>
    </row>
    <row r="505" spans="3:9" x14ac:dyDescent="0.25">
      <c r="C505" s="2"/>
      <c r="D505" s="2"/>
      <c r="E505" s="2"/>
      <c r="F505" s="2"/>
      <c r="G505" s="2"/>
      <c r="H505" s="2"/>
      <c r="I505" s="2"/>
    </row>
    <row r="506" spans="3:9" x14ac:dyDescent="0.25">
      <c r="C506" s="2"/>
      <c r="D506" s="2"/>
      <c r="E506" s="2"/>
      <c r="F506" s="2"/>
      <c r="G506" s="2"/>
      <c r="H506" s="2"/>
      <c r="I506" s="2"/>
    </row>
    <row r="507" spans="3:9" x14ac:dyDescent="0.25">
      <c r="C507" s="2"/>
      <c r="D507" s="2"/>
      <c r="E507" s="2"/>
      <c r="F507" s="2"/>
      <c r="G507" s="2"/>
      <c r="H507" s="2"/>
      <c r="I507" s="2"/>
    </row>
    <row r="508" spans="3:9" x14ac:dyDescent="0.25">
      <c r="C508" s="2"/>
      <c r="D508" s="2"/>
      <c r="E508" s="2"/>
      <c r="F508" s="2"/>
      <c r="G508" s="2"/>
      <c r="H508" s="2"/>
      <c r="I508" s="2"/>
    </row>
    <row r="509" spans="3:9" x14ac:dyDescent="0.25">
      <c r="C509" s="2"/>
      <c r="D509" s="2"/>
      <c r="E509" s="2"/>
      <c r="F509" s="2"/>
      <c r="G509" s="2"/>
      <c r="H509" s="2"/>
      <c r="I509" s="2"/>
    </row>
    <row r="510" spans="3:9" x14ac:dyDescent="0.25">
      <c r="C510" s="2"/>
      <c r="D510" s="2"/>
      <c r="E510" s="2"/>
      <c r="F510" s="2"/>
      <c r="G510" s="2"/>
      <c r="H510" s="2"/>
      <c r="I510" s="2"/>
    </row>
    <row r="511" spans="3:9" x14ac:dyDescent="0.25">
      <c r="C511" s="2"/>
      <c r="D511" s="2"/>
      <c r="E511" s="2"/>
      <c r="F511" s="2"/>
      <c r="G511" s="2"/>
      <c r="H511" s="2"/>
      <c r="I511" s="2"/>
    </row>
    <row r="512" spans="3:9" x14ac:dyDescent="0.25">
      <c r="C512" s="2"/>
      <c r="D512" s="2"/>
      <c r="E512" s="2"/>
      <c r="F512" s="2"/>
      <c r="G512" s="2"/>
      <c r="H512" s="2"/>
      <c r="I512" s="2"/>
    </row>
    <row r="513" spans="3:9" x14ac:dyDescent="0.25">
      <c r="C513" s="2"/>
      <c r="D513" s="2"/>
      <c r="E513" s="2"/>
      <c r="F513" s="2"/>
      <c r="G513" s="2"/>
      <c r="H513" s="2"/>
      <c r="I513" s="2"/>
    </row>
    <row r="514" spans="3:9" x14ac:dyDescent="0.25">
      <c r="C514" s="2"/>
      <c r="D514" s="2"/>
      <c r="E514" s="2"/>
      <c r="F514" s="2"/>
      <c r="G514" s="2"/>
      <c r="H514" s="2"/>
      <c r="I514" s="2"/>
    </row>
    <row r="515" spans="3:9" x14ac:dyDescent="0.25">
      <c r="C515" s="2"/>
      <c r="D515" s="2"/>
      <c r="E515" s="2"/>
      <c r="F515" s="2"/>
      <c r="G515" s="2"/>
      <c r="H515" s="2"/>
      <c r="I515" s="2"/>
    </row>
    <row r="516" spans="3:9" x14ac:dyDescent="0.25">
      <c r="C516" s="2"/>
      <c r="D516" s="2"/>
      <c r="E516" s="2"/>
      <c r="F516" s="2"/>
      <c r="G516" s="2"/>
      <c r="H516" s="2"/>
      <c r="I516" s="2"/>
    </row>
    <row r="517" spans="3:9" x14ac:dyDescent="0.25">
      <c r="C517" s="2"/>
      <c r="D517" s="2"/>
      <c r="E517" s="2"/>
      <c r="F517" s="2"/>
      <c r="G517" s="2"/>
      <c r="H517" s="2"/>
      <c r="I517" s="2"/>
    </row>
    <row r="518" spans="3:9" x14ac:dyDescent="0.25">
      <c r="C518" s="2"/>
      <c r="D518" s="2"/>
      <c r="E518" s="2"/>
      <c r="F518" s="2"/>
      <c r="G518" s="2"/>
      <c r="H518" s="2"/>
      <c r="I518" s="2"/>
    </row>
    <row r="519" spans="3:9" x14ac:dyDescent="0.25">
      <c r="C519" s="2"/>
      <c r="D519" s="2"/>
      <c r="E519" s="2"/>
      <c r="F519" s="2"/>
      <c r="G519" s="2"/>
      <c r="H519" s="2"/>
      <c r="I519" s="2"/>
    </row>
    <row r="520" spans="3:9" x14ac:dyDescent="0.25">
      <c r="C520" s="2"/>
      <c r="D520" s="2"/>
      <c r="E520" s="2"/>
      <c r="F520" s="2"/>
      <c r="G520" s="2"/>
      <c r="H520" s="2"/>
      <c r="I520" s="2"/>
    </row>
    <row r="521" spans="3:9" x14ac:dyDescent="0.25">
      <c r="C521" s="2"/>
      <c r="D521" s="2"/>
      <c r="E521" s="2"/>
      <c r="F521" s="2"/>
      <c r="G521" s="2"/>
      <c r="H521" s="2"/>
      <c r="I521" s="2"/>
    </row>
    <row r="522" spans="3:9" x14ac:dyDescent="0.25">
      <c r="C522" s="2"/>
      <c r="D522" s="2"/>
      <c r="E522" s="2"/>
      <c r="F522" s="2"/>
      <c r="G522" s="2"/>
      <c r="H522" s="2"/>
      <c r="I522" s="2"/>
    </row>
    <row r="523" spans="3:9" x14ac:dyDescent="0.25">
      <c r="C523" s="2"/>
      <c r="D523" s="2"/>
      <c r="E523" s="2"/>
      <c r="F523" s="2"/>
      <c r="G523" s="2"/>
      <c r="H523" s="2"/>
      <c r="I523" s="2"/>
    </row>
    <row r="524" spans="3:9" x14ac:dyDescent="0.25">
      <c r="C524" s="2"/>
      <c r="D524" s="2"/>
      <c r="E524" s="2"/>
      <c r="F524" s="2"/>
      <c r="G524" s="2"/>
      <c r="H524" s="2"/>
      <c r="I524" s="2"/>
    </row>
    <row r="525" spans="3:9" x14ac:dyDescent="0.25">
      <c r="C525" s="2"/>
      <c r="D525" s="2"/>
      <c r="E525" s="2"/>
      <c r="F525" s="2"/>
      <c r="G525" s="2"/>
      <c r="H525" s="2"/>
      <c r="I525" s="2"/>
    </row>
    <row r="526" spans="3:9" x14ac:dyDescent="0.25">
      <c r="C526" s="2"/>
      <c r="D526" s="2"/>
      <c r="E526" s="2"/>
      <c r="F526" s="2"/>
      <c r="G526" s="2"/>
      <c r="H526" s="2"/>
      <c r="I526" s="2"/>
    </row>
    <row r="527" spans="3:9" x14ac:dyDescent="0.25">
      <c r="C527" s="2"/>
      <c r="D527" s="2"/>
      <c r="E527" s="2"/>
      <c r="F527" s="2"/>
      <c r="G527" s="2"/>
      <c r="H527" s="2"/>
      <c r="I527" s="2"/>
    </row>
    <row r="528" spans="3:9" x14ac:dyDescent="0.25">
      <c r="C528" s="2"/>
      <c r="D528" s="2"/>
      <c r="E528" s="2"/>
      <c r="F528" s="2"/>
      <c r="G528" s="2"/>
      <c r="H528" s="2"/>
      <c r="I528" s="2"/>
    </row>
    <row r="529" spans="3:9" x14ac:dyDescent="0.25">
      <c r="C529" s="2"/>
      <c r="D529" s="2"/>
      <c r="E529" s="2"/>
      <c r="F529" s="2"/>
      <c r="G529" s="2"/>
      <c r="H529" s="2"/>
      <c r="I529" s="2"/>
    </row>
    <row r="530" spans="3:9" x14ac:dyDescent="0.25">
      <c r="C530" s="2"/>
      <c r="D530" s="2"/>
      <c r="E530" s="2"/>
      <c r="F530" s="2"/>
      <c r="G530" s="2"/>
      <c r="H530" s="2"/>
      <c r="I530" s="2"/>
    </row>
    <row r="531" spans="3:9" x14ac:dyDescent="0.25">
      <c r="C531" s="2"/>
      <c r="D531" s="2"/>
      <c r="E531" s="2"/>
      <c r="F531" s="2"/>
      <c r="G531" s="2"/>
      <c r="H531" s="2"/>
      <c r="I531" s="2"/>
    </row>
    <row r="532" spans="3:9" x14ac:dyDescent="0.25">
      <c r="C532" s="2"/>
      <c r="D532" s="2"/>
      <c r="E532" s="2"/>
      <c r="F532" s="2"/>
      <c r="G532" s="2"/>
      <c r="H532" s="2"/>
      <c r="I532" s="2"/>
    </row>
    <row r="533" spans="3:9" x14ac:dyDescent="0.25">
      <c r="C533" s="2"/>
      <c r="D533" s="2"/>
      <c r="E533" s="2"/>
      <c r="F533" s="2"/>
      <c r="G533" s="2"/>
      <c r="H533" s="2"/>
      <c r="I533" s="2"/>
    </row>
    <row r="534" spans="3:9" x14ac:dyDescent="0.25">
      <c r="C534" s="2"/>
      <c r="D534" s="2"/>
      <c r="E534" s="2"/>
      <c r="F534" s="2"/>
      <c r="G534" s="2"/>
      <c r="H534" s="2"/>
      <c r="I534" s="2"/>
    </row>
    <row r="535" spans="3:9" x14ac:dyDescent="0.25">
      <c r="C535" s="2"/>
      <c r="D535" s="2"/>
      <c r="E535" s="2"/>
      <c r="F535" s="2"/>
      <c r="G535" s="2"/>
      <c r="H535" s="2"/>
      <c r="I535" s="2"/>
    </row>
    <row r="536" spans="3:9" x14ac:dyDescent="0.25">
      <c r="C536" s="2"/>
      <c r="D536" s="2"/>
      <c r="E536" s="2"/>
      <c r="F536" s="2"/>
      <c r="G536" s="2"/>
      <c r="H536" s="2"/>
      <c r="I536" s="2"/>
    </row>
    <row r="537" spans="3:9" x14ac:dyDescent="0.25">
      <c r="C537" s="2"/>
      <c r="D537" s="2"/>
      <c r="E537" s="2"/>
      <c r="F537" s="2"/>
      <c r="G537" s="2"/>
      <c r="H537" s="2"/>
      <c r="I537" s="2"/>
    </row>
    <row r="538" spans="3:9" x14ac:dyDescent="0.25">
      <c r="C538" s="2"/>
      <c r="D538" s="2"/>
      <c r="E538" s="2"/>
      <c r="F538" s="2"/>
      <c r="G538" s="2"/>
      <c r="H538" s="2"/>
      <c r="I538" s="2"/>
    </row>
    <row r="539" spans="3:9" x14ac:dyDescent="0.25">
      <c r="C539" s="2"/>
      <c r="D539" s="2"/>
      <c r="E539" s="2"/>
      <c r="F539" s="2"/>
      <c r="G539" s="2"/>
      <c r="H539" s="2"/>
      <c r="I539" s="2"/>
    </row>
    <row r="540" spans="3:9" x14ac:dyDescent="0.25">
      <c r="C540" s="2"/>
      <c r="D540" s="2"/>
      <c r="E540" s="2"/>
      <c r="F540" s="2"/>
      <c r="G540" s="2"/>
      <c r="H540" s="2"/>
      <c r="I540" s="2"/>
    </row>
    <row r="541" spans="3:9" x14ac:dyDescent="0.25">
      <c r="C541" s="2"/>
      <c r="D541" s="2"/>
      <c r="E541" s="2"/>
      <c r="F541" s="2"/>
      <c r="G541" s="2"/>
      <c r="H541" s="2"/>
      <c r="I541" s="2"/>
    </row>
    <row r="542" spans="3:9" x14ac:dyDescent="0.25">
      <c r="C542" s="2"/>
      <c r="D542" s="2"/>
      <c r="E542" s="2"/>
      <c r="F542" s="2"/>
      <c r="G542" s="2"/>
      <c r="H542" s="2"/>
      <c r="I542" s="2"/>
    </row>
    <row r="543" spans="3:9" x14ac:dyDescent="0.25">
      <c r="C543" s="2"/>
      <c r="D543" s="2"/>
      <c r="E543" s="2"/>
      <c r="F543" s="2"/>
      <c r="G543" s="2"/>
      <c r="H543" s="2"/>
      <c r="I543" s="2"/>
    </row>
    <row r="544" spans="3:9" x14ac:dyDescent="0.25">
      <c r="C544" s="2"/>
      <c r="D544" s="2"/>
      <c r="E544" s="2"/>
      <c r="F544" s="2"/>
      <c r="G544" s="2"/>
      <c r="H544" s="2"/>
      <c r="I544" s="2"/>
    </row>
    <row r="545" spans="3:9" x14ac:dyDescent="0.25">
      <c r="C545" s="2"/>
      <c r="D545" s="2"/>
      <c r="E545" s="2"/>
      <c r="F545" s="2"/>
      <c r="G545" s="2"/>
      <c r="H545" s="2"/>
      <c r="I545" s="2"/>
    </row>
    <row r="546" spans="3:9" x14ac:dyDescent="0.25">
      <c r="C546" s="2"/>
      <c r="D546" s="2"/>
      <c r="E546" s="2"/>
      <c r="F546" s="2"/>
      <c r="G546" s="2"/>
      <c r="H546" s="2"/>
      <c r="I546" s="2"/>
    </row>
    <row r="547" spans="3:9" x14ac:dyDescent="0.25">
      <c r="C547" s="2"/>
      <c r="D547" s="2"/>
      <c r="E547" s="2"/>
      <c r="F547" s="2"/>
      <c r="G547" s="2"/>
      <c r="H547" s="2"/>
      <c r="I547" s="2"/>
    </row>
    <row r="548" spans="3:9" x14ac:dyDescent="0.25">
      <c r="C548" s="2"/>
      <c r="D548" s="2"/>
      <c r="E548" s="2"/>
      <c r="F548" s="2"/>
      <c r="G548" s="2"/>
      <c r="H548" s="2"/>
      <c r="I548" s="2"/>
    </row>
    <row r="549" spans="3:9" x14ac:dyDescent="0.25">
      <c r="C549" s="2"/>
      <c r="D549" s="2"/>
      <c r="E549" s="2"/>
      <c r="F549" s="2"/>
      <c r="G549" s="2"/>
      <c r="H549" s="2"/>
      <c r="I549" s="2"/>
    </row>
    <row r="550" spans="3:9" x14ac:dyDescent="0.25">
      <c r="C550" s="2"/>
      <c r="D550" s="2"/>
      <c r="E550" s="2"/>
      <c r="F550" s="2"/>
      <c r="G550" s="2"/>
      <c r="H550" s="2"/>
      <c r="I550" s="2"/>
    </row>
    <row r="551" spans="3:9" x14ac:dyDescent="0.25">
      <c r="C551" s="2"/>
      <c r="D551" s="2"/>
      <c r="E551" s="2"/>
      <c r="F551" s="2"/>
      <c r="G551" s="2"/>
      <c r="H551" s="2"/>
      <c r="I551" s="2"/>
    </row>
    <row r="552" spans="3:9" x14ac:dyDescent="0.25">
      <c r="C552" s="2"/>
      <c r="D552" s="2"/>
      <c r="E552" s="2"/>
      <c r="F552" s="2"/>
      <c r="G552" s="2"/>
      <c r="H552" s="2"/>
      <c r="I552" s="2"/>
    </row>
    <row r="553" spans="3:9" x14ac:dyDescent="0.25">
      <c r="C553" s="2"/>
      <c r="D553" s="2"/>
      <c r="E553" s="2"/>
      <c r="F553" s="2"/>
      <c r="G553" s="2"/>
      <c r="H553" s="2"/>
      <c r="I553" s="2"/>
    </row>
    <row r="554" spans="3:9" x14ac:dyDescent="0.25">
      <c r="C554" s="2"/>
      <c r="D554" s="2"/>
      <c r="E554" s="2"/>
      <c r="F554" s="2"/>
      <c r="G554" s="2"/>
      <c r="H554" s="2"/>
      <c r="I554" s="2"/>
    </row>
    <row r="555" spans="3:9" x14ac:dyDescent="0.25">
      <c r="C555" s="2"/>
      <c r="D555" s="2"/>
      <c r="E555" s="2"/>
      <c r="F555" s="2"/>
      <c r="G555" s="2"/>
      <c r="H555" s="2"/>
      <c r="I555" s="2"/>
    </row>
    <row r="556" spans="3:9" x14ac:dyDescent="0.25">
      <c r="C556" s="2"/>
      <c r="D556" s="2"/>
      <c r="E556" s="2"/>
      <c r="F556" s="2"/>
      <c r="G556" s="2"/>
      <c r="H556" s="2"/>
      <c r="I556" s="2"/>
    </row>
    <row r="557" spans="3:9" x14ac:dyDescent="0.25">
      <c r="C557" s="2"/>
      <c r="D557" s="2"/>
      <c r="E557" s="2"/>
      <c r="F557" s="2"/>
      <c r="G557" s="2"/>
      <c r="H557" s="2"/>
      <c r="I557" s="2"/>
    </row>
    <row r="558" spans="3:9" x14ac:dyDescent="0.25">
      <c r="C558" s="2"/>
      <c r="D558" s="2"/>
      <c r="E558" s="2"/>
      <c r="F558" s="2"/>
      <c r="G558" s="2"/>
      <c r="H558" s="2"/>
      <c r="I558" s="2"/>
    </row>
    <row r="559" spans="3:9" x14ac:dyDescent="0.25">
      <c r="C559" s="2"/>
      <c r="D559" s="2"/>
      <c r="E559" s="2"/>
      <c r="F559" s="2"/>
      <c r="G559" s="2"/>
      <c r="H559" s="2"/>
      <c r="I559" s="2"/>
    </row>
    <row r="560" spans="3:9" x14ac:dyDescent="0.25">
      <c r="C560" s="2"/>
      <c r="D560" s="2"/>
      <c r="E560" s="2"/>
      <c r="F560" s="2"/>
      <c r="G560" s="2"/>
      <c r="H560" s="2"/>
      <c r="I560" s="2"/>
    </row>
    <row r="561" spans="3:9" x14ac:dyDescent="0.25">
      <c r="C561" s="2"/>
      <c r="D561" s="2"/>
      <c r="E561" s="2"/>
      <c r="F561" s="2"/>
      <c r="G561" s="2"/>
      <c r="H561" s="2"/>
      <c r="I561" s="2"/>
    </row>
    <row r="562" spans="3:9" x14ac:dyDescent="0.25">
      <c r="C562" s="2"/>
      <c r="D562" s="2"/>
      <c r="E562" s="2"/>
      <c r="F562" s="2"/>
      <c r="G562" s="2"/>
      <c r="H562" s="2"/>
      <c r="I562" s="2"/>
    </row>
    <row r="563" spans="3:9" x14ac:dyDescent="0.25">
      <c r="C563" s="2"/>
      <c r="D563" s="2"/>
      <c r="E563" s="2"/>
      <c r="F563" s="2"/>
      <c r="G563" s="2"/>
      <c r="H563" s="2"/>
      <c r="I563" s="2"/>
    </row>
    <row r="564" spans="3:9" x14ac:dyDescent="0.25">
      <c r="C564" s="2"/>
      <c r="D564" s="2"/>
      <c r="E564" s="2"/>
      <c r="F564" s="2"/>
      <c r="G564" s="2"/>
      <c r="H564" s="2"/>
      <c r="I564" s="2"/>
    </row>
    <row r="565" spans="3:9" x14ac:dyDescent="0.25">
      <c r="C565" s="2"/>
      <c r="D565" s="2"/>
      <c r="E565" s="2"/>
      <c r="F565" s="2"/>
      <c r="G565" s="2"/>
      <c r="H565" s="2"/>
      <c r="I565" s="2"/>
    </row>
    <row r="566" spans="3:9" x14ac:dyDescent="0.25">
      <c r="C566" s="2"/>
      <c r="D566" s="2"/>
      <c r="E566" s="2"/>
      <c r="F566" s="2"/>
      <c r="G566" s="2"/>
      <c r="H566" s="2"/>
      <c r="I566" s="2"/>
    </row>
    <row r="567" spans="3:9" x14ac:dyDescent="0.25">
      <c r="C567" s="2"/>
      <c r="D567" s="2"/>
      <c r="E567" s="2"/>
      <c r="F567" s="2"/>
      <c r="G567" s="2"/>
      <c r="H567" s="2"/>
      <c r="I567" s="2"/>
    </row>
    <row r="568" spans="3:9" x14ac:dyDescent="0.25">
      <c r="C568" s="2"/>
      <c r="D568" s="2"/>
      <c r="E568" s="2"/>
      <c r="F568" s="2"/>
      <c r="G568" s="2"/>
      <c r="H568" s="2"/>
      <c r="I568" s="2"/>
    </row>
    <row r="569" spans="3:9" x14ac:dyDescent="0.25">
      <c r="C569" s="2"/>
      <c r="D569" s="2"/>
      <c r="E569" s="2"/>
      <c r="F569" s="2"/>
      <c r="G569" s="2"/>
      <c r="H569" s="2"/>
      <c r="I569" s="2"/>
    </row>
    <row r="570" spans="3:9" x14ac:dyDescent="0.25">
      <c r="C570" s="2"/>
      <c r="D570" s="2"/>
      <c r="E570" s="2"/>
      <c r="F570" s="2"/>
      <c r="G570" s="2"/>
      <c r="H570" s="2"/>
      <c r="I570" s="2"/>
    </row>
    <row r="571" spans="3:9" x14ac:dyDescent="0.25">
      <c r="C571" s="2"/>
      <c r="D571" s="2"/>
      <c r="E571" s="2"/>
      <c r="F571" s="2"/>
      <c r="G571" s="2"/>
      <c r="H571" s="2"/>
      <c r="I571" s="2"/>
    </row>
    <row r="572" spans="3:9" x14ac:dyDescent="0.25">
      <c r="C572" s="2"/>
      <c r="D572" s="2"/>
      <c r="E572" s="2"/>
      <c r="F572" s="2"/>
      <c r="G572" s="2"/>
      <c r="H572" s="2"/>
      <c r="I572" s="2"/>
    </row>
    <row r="573" spans="3:9" x14ac:dyDescent="0.25">
      <c r="C573" s="2"/>
      <c r="D573" s="2"/>
      <c r="E573" s="2"/>
      <c r="F573" s="2"/>
      <c r="G573" s="2"/>
      <c r="H573" s="2"/>
      <c r="I573" s="2"/>
    </row>
    <row r="574" spans="3:9" x14ac:dyDescent="0.25">
      <c r="C574" s="2"/>
      <c r="D574" s="2"/>
      <c r="E574" s="2"/>
      <c r="F574" s="2"/>
      <c r="G574" s="2"/>
      <c r="H574" s="2"/>
      <c r="I574" s="2"/>
    </row>
    <row r="575" spans="3:9" x14ac:dyDescent="0.25">
      <c r="C575" s="2"/>
      <c r="D575" s="2"/>
      <c r="E575" s="2"/>
      <c r="F575" s="2"/>
      <c r="G575" s="2"/>
      <c r="H575" s="2"/>
      <c r="I575" s="2"/>
    </row>
    <row r="576" spans="3:9" x14ac:dyDescent="0.25">
      <c r="C576" s="2"/>
      <c r="D576" s="2"/>
      <c r="E576" s="2"/>
      <c r="F576" s="2"/>
      <c r="G576" s="2"/>
      <c r="H576" s="2"/>
      <c r="I576" s="2"/>
    </row>
    <row r="577" spans="3:9" x14ac:dyDescent="0.25">
      <c r="C577" s="2"/>
      <c r="D577" s="2"/>
      <c r="E577" s="2"/>
      <c r="F577" s="2"/>
      <c r="G577" s="2"/>
      <c r="H577" s="2"/>
      <c r="I577" s="2"/>
    </row>
    <row r="578" spans="3:9" x14ac:dyDescent="0.25">
      <c r="C578" s="2"/>
      <c r="D578" s="2"/>
      <c r="E578" s="2"/>
      <c r="F578" s="2"/>
      <c r="G578" s="2"/>
      <c r="H578" s="2"/>
      <c r="I578" s="2"/>
    </row>
    <row r="579" spans="3:9" x14ac:dyDescent="0.25">
      <c r="C579" s="2"/>
      <c r="D579" s="2"/>
      <c r="E579" s="2"/>
      <c r="F579" s="2"/>
      <c r="G579" s="2"/>
      <c r="H579" s="2"/>
      <c r="I579" s="2"/>
    </row>
    <row r="580" spans="3:9" x14ac:dyDescent="0.25">
      <c r="C580" s="2"/>
      <c r="D580" s="2"/>
      <c r="E580" s="2"/>
      <c r="F580" s="2"/>
      <c r="G580" s="2"/>
      <c r="H580" s="2"/>
      <c r="I580" s="2"/>
    </row>
    <row r="581" spans="3:9" x14ac:dyDescent="0.25">
      <c r="C581" s="2"/>
      <c r="D581" s="2"/>
      <c r="E581" s="2"/>
      <c r="F581" s="2"/>
      <c r="G581" s="2"/>
      <c r="H581" s="2"/>
      <c r="I581" s="2"/>
    </row>
    <row r="582" spans="3:9" x14ac:dyDescent="0.25">
      <c r="C582" s="2"/>
      <c r="D582" s="2"/>
      <c r="E582" s="2"/>
      <c r="F582" s="2"/>
      <c r="G582" s="2"/>
      <c r="H582" s="2"/>
      <c r="I582" s="2"/>
    </row>
    <row r="583" spans="3:9" x14ac:dyDescent="0.25">
      <c r="C583" s="2"/>
      <c r="D583" s="2"/>
      <c r="E583" s="2"/>
      <c r="F583" s="2"/>
      <c r="G583" s="2"/>
      <c r="H583" s="2"/>
      <c r="I583" s="2"/>
    </row>
    <row r="584" spans="3:9" x14ac:dyDescent="0.25">
      <c r="C584" s="2"/>
      <c r="D584" s="2"/>
      <c r="E584" s="2"/>
      <c r="F584" s="2"/>
      <c r="G584" s="2"/>
      <c r="H584" s="2"/>
      <c r="I584" s="2"/>
    </row>
    <row r="585" spans="3:9" x14ac:dyDescent="0.25">
      <c r="C585" s="2"/>
      <c r="D585" s="2"/>
      <c r="E585" s="2"/>
      <c r="F585" s="2"/>
      <c r="G585" s="2"/>
      <c r="H585" s="2"/>
      <c r="I585" s="2"/>
    </row>
    <row r="586" spans="3:9" x14ac:dyDescent="0.25">
      <c r="C586" s="2"/>
      <c r="D586" s="2"/>
      <c r="E586" s="2"/>
      <c r="F586" s="2"/>
      <c r="G586" s="2"/>
      <c r="H586" s="2"/>
      <c r="I586" s="2"/>
    </row>
    <row r="587" spans="3:9" x14ac:dyDescent="0.25">
      <c r="C587" s="2"/>
      <c r="D587" s="2"/>
      <c r="E587" s="2"/>
      <c r="F587" s="2"/>
      <c r="G587" s="2"/>
      <c r="H587" s="2"/>
      <c r="I587" s="2"/>
    </row>
    <row r="588" spans="3:9" x14ac:dyDescent="0.25">
      <c r="C588" s="2"/>
      <c r="D588" s="2"/>
      <c r="E588" s="2"/>
      <c r="F588" s="2"/>
      <c r="G588" s="2"/>
      <c r="H588" s="2"/>
      <c r="I588" s="2"/>
    </row>
    <row r="589" spans="3:9" x14ac:dyDescent="0.25">
      <c r="C589" s="2"/>
      <c r="D589" s="2"/>
      <c r="E589" s="2"/>
      <c r="F589" s="2"/>
      <c r="G589" s="2"/>
      <c r="H589" s="2"/>
      <c r="I589" s="2"/>
    </row>
    <row r="590" spans="3:9" x14ac:dyDescent="0.25">
      <c r="C590" s="2"/>
      <c r="D590" s="2"/>
      <c r="E590" s="2"/>
      <c r="F590" s="2"/>
      <c r="G590" s="2"/>
      <c r="H590" s="2"/>
      <c r="I590" s="2"/>
    </row>
    <row r="591" spans="3:9" x14ac:dyDescent="0.25">
      <c r="C591" s="2"/>
      <c r="D591" s="2"/>
      <c r="E591" s="2"/>
      <c r="F591" s="2"/>
      <c r="G591" s="2"/>
      <c r="H591" s="2"/>
      <c r="I591" s="2"/>
    </row>
    <row r="592" spans="3:9" x14ac:dyDescent="0.25">
      <c r="C592" s="2"/>
      <c r="D592" s="2"/>
      <c r="E592" s="2"/>
      <c r="F592" s="2"/>
      <c r="G592" s="2"/>
      <c r="H592" s="2"/>
      <c r="I592" s="2"/>
    </row>
    <row r="593" spans="3:9" x14ac:dyDescent="0.25">
      <c r="C593" s="2"/>
      <c r="D593" s="2"/>
      <c r="E593" s="2"/>
      <c r="F593" s="2"/>
      <c r="G593" s="2"/>
      <c r="H593" s="2"/>
      <c r="I593" s="2"/>
    </row>
    <row r="594" spans="3:9" x14ac:dyDescent="0.25">
      <c r="C594" s="2"/>
      <c r="D594" s="2"/>
      <c r="E594" s="2"/>
      <c r="F594" s="2"/>
      <c r="G594" s="2"/>
      <c r="H594" s="2"/>
      <c r="I594" s="2"/>
    </row>
    <row r="595" spans="3:9" x14ac:dyDescent="0.25">
      <c r="C595" s="2"/>
      <c r="D595" s="2"/>
      <c r="E595" s="2"/>
      <c r="F595" s="2"/>
      <c r="G595" s="2"/>
      <c r="H595" s="2"/>
      <c r="I595" s="2"/>
    </row>
    <row r="596" spans="3:9" x14ac:dyDescent="0.25">
      <c r="C596" s="2"/>
      <c r="D596" s="2"/>
      <c r="E596" s="2"/>
      <c r="F596" s="2"/>
      <c r="G596" s="2"/>
      <c r="H596" s="2"/>
      <c r="I596" s="2"/>
    </row>
    <row r="597" spans="3:9" x14ac:dyDescent="0.25">
      <c r="C597" s="2"/>
      <c r="D597" s="2"/>
      <c r="E597" s="2"/>
      <c r="F597" s="2"/>
      <c r="G597" s="2"/>
      <c r="H597" s="2"/>
      <c r="I597" s="2"/>
    </row>
    <row r="598" spans="3:9" x14ac:dyDescent="0.25">
      <c r="C598" s="2"/>
      <c r="D598" s="2"/>
      <c r="E598" s="2"/>
      <c r="F598" s="2"/>
      <c r="G598" s="2"/>
      <c r="H598" s="2"/>
      <c r="I598" s="2"/>
    </row>
    <row r="599" spans="3:9" x14ac:dyDescent="0.25">
      <c r="C599" s="2"/>
      <c r="D599" s="2"/>
      <c r="E599" s="2"/>
      <c r="F599" s="2"/>
      <c r="G599" s="2"/>
      <c r="H599" s="2"/>
      <c r="I599" s="2"/>
    </row>
    <row r="600" spans="3:9" x14ac:dyDescent="0.25">
      <c r="C600" s="2"/>
      <c r="D600" s="2"/>
      <c r="E600" s="2"/>
      <c r="F600" s="2"/>
      <c r="G600" s="2"/>
      <c r="H600" s="2"/>
      <c r="I600" s="2"/>
    </row>
    <row r="601" spans="3:9" x14ac:dyDescent="0.25">
      <c r="C601" s="2"/>
      <c r="D601" s="2"/>
      <c r="E601" s="2"/>
      <c r="F601" s="2"/>
      <c r="G601" s="2"/>
      <c r="H601" s="2"/>
      <c r="I601" s="2"/>
    </row>
    <row r="602" spans="3:9" x14ac:dyDescent="0.25">
      <c r="C602" s="2"/>
      <c r="D602" s="2"/>
      <c r="E602" s="2"/>
      <c r="F602" s="2"/>
      <c r="G602" s="2"/>
      <c r="H602" s="2"/>
      <c r="I602" s="2"/>
    </row>
    <row r="603" spans="3:9" x14ac:dyDescent="0.25">
      <c r="C603" s="2"/>
      <c r="D603" s="2"/>
      <c r="E603" s="2"/>
      <c r="F603" s="2"/>
      <c r="G603" s="2"/>
      <c r="H603" s="2"/>
      <c r="I603" s="2"/>
    </row>
    <row r="604" spans="3:9" x14ac:dyDescent="0.25">
      <c r="C604" s="2"/>
      <c r="D604" s="2"/>
      <c r="E604" s="2"/>
      <c r="F604" s="2"/>
      <c r="G604" s="2"/>
      <c r="H604" s="2"/>
      <c r="I604" s="2"/>
    </row>
    <row r="605" spans="3:9" x14ac:dyDescent="0.25">
      <c r="C605" s="2"/>
      <c r="D605" s="2"/>
      <c r="E605" s="2"/>
      <c r="F605" s="2"/>
      <c r="G605" s="2"/>
      <c r="H605" s="2"/>
      <c r="I605" s="2"/>
    </row>
    <row r="606" spans="3:9" x14ac:dyDescent="0.25">
      <c r="C606" s="2"/>
      <c r="D606" s="2"/>
      <c r="E606" s="2"/>
      <c r="F606" s="2"/>
      <c r="G606" s="2"/>
      <c r="H606" s="2"/>
      <c r="I606" s="2"/>
    </row>
    <row r="607" spans="3:9" x14ac:dyDescent="0.25">
      <c r="C607" s="2"/>
      <c r="D607" s="2"/>
      <c r="E607" s="2"/>
      <c r="F607" s="2"/>
      <c r="G607" s="2"/>
      <c r="H607" s="2"/>
      <c r="I607" s="2"/>
    </row>
    <row r="608" spans="3:9" x14ac:dyDescent="0.25">
      <c r="C608" s="2"/>
      <c r="D608" s="2"/>
      <c r="E608" s="2"/>
      <c r="F608" s="2"/>
      <c r="G608" s="2"/>
      <c r="H608" s="2"/>
      <c r="I608" s="2"/>
    </row>
    <row r="609" spans="3:9" x14ac:dyDescent="0.25">
      <c r="C609" s="2"/>
      <c r="D609" s="2"/>
      <c r="E609" s="2"/>
      <c r="F609" s="2"/>
      <c r="G609" s="2"/>
      <c r="H609" s="2"/>
      <c r="I609" s="2"/>
    </row>
    <row r="610" spans="3:9" x14ac:dyDescent="0.25">
      <c r="C610" s="2"/>
      <c r="D610" s="2"/>
      <c r="E610" s="2"/>
      <c r="F610" s="2"/>
      <c r="G610" s="2"/>
      <c r="H610" s="2"/>
      <c r="I610" s="2"/>
    </row>
    <row r="611" spans="3:9" x14ac:dyDescent="0.25">
      <c r="C611" s="2"/>
      <c r="D611" s="2"/>
      <c r="E611" s="2"/>
      <c r="F611" s="2"/>
      <c r="G611" s="2"/>
      <c r="H611" s="2"/>
      <c r="I611" s="2"/>
    </row>
    <row r="612" spans="3:9" x14ac:dyDescent="0.25">
      <c r="C612" s="2"/>
      <c r="D612" s="2"/>
      <c r="E612" s="2"/>
      <c r="F612" s="2"/>
      <c r="G612" s="2"/>
      <c r="H612" s="2"/>
      <c r="I612" s="2"/>
    </row>
    <row r="613" spans="3:9" x14ac:dyDescent="0.25">
      <c r="C613" s="2"/>
      <c r="D613" s="2"/>
      <c r="E613" s="2"/>
      <c r="F613" s="2"/>
      <c r="G613" s="2"/>
      <c r="H613" s="2"/>
      <c r="I613" s="2"/>
    </row>
    <row r="614" spans="3:9" x14ac:dyDescent="0.25">
      <c r="C614" s="2"/>
      <c r="D614" s="2"/>
      <c r="E614" s="2"/>
      <c r="F614" s="2"/>
      <c r="G614" s="2"/>
      <c r="H614" s="2"/>
      <c r="I614" s="2"/>
    </row>
    <row r="615" spans="3:9" x14ac:dyDescent="0.25">
      <c r="C615" s="2"/>
      <c r="D615" s="2"/>
      <c r="E615" s="2"/>
      <c r="F615" s="2"/>
      <c r="G615" s="2"/>
      <c r="H615" s="2"/>
      <c r="I615" s="2"/>
    </row>
    <row r="616" spans="3:9" x14ac:dyDescent="0.25">
      <c r="C616" s="2"/>
      <c r="D616" s="2"/>
      <c r="E616" s="2"/>
      <c r="F616" s="2"/>
      <c r="G616" s="2"/>
      <c r="H616" s="2"/>
      <c r="I616" s="2"/>
    </row>
    <row r="617" spans="3:9" x14ac:dyDescent="0.25">
      <c r="C617" s="2"/>
      <c r="D617" s="2"/>
      <c r="E617" s="2"/>
      <c r="F617" s="2"/>
      <c r="G617" s="2"/>
      <c r="H617" s="2"/>
      <c r="I617" s="2"/>
    </row>
    <row r="618" spans="3:9" x14ac:dyDescent="0.25">
      <c r="C618" s="2"/>
      <c r="D618" s="2"/>
      <c r="E618" s="2"/>
      <c r="F618" s="2"/>
      <c r="G618" s="2"/>
      <c r="H618" s="2"/>
      <c r="I618" s="2"/>
    </row>
    <row r="619" spans="3:9" x14ac:dyDescent="0.25">
      <c r="C619" s="2"/>
      <c r="D619" s="2"/>
      <c r="E619" s="2"/>
      <c r="F619" s="2"/>
      <c r="G619" s="2"/>
      <c r="H619" s="2"/>
      <c r="I619" s="2"/>
    </row>
    <row r="620" spans="3:9" x14ac:dyDescent="0.25">
      <c r="C620" s="2"/>
      <c r="D620" s="2"/>
      <c r="E620" s="2"/>
      <c r="F620" s="2"/>
      <c r="G620" s="2"/>
      <c r="H620" s="2"/>
      <c r="I620" s="2"/>
    </row>
    <row r="621" spans="3:9" x14ac:dyDescent="0.25">
      <c r="C621" s="2"/>
      <c r="D621" s="2"/>
      <c r="E621" s="2"/>
      <c r="F621" s="2"/>
      <c r="G621" s="2"/>
      <c r="H621" s="2"/>
      <c r="I621" s="2"/>
    </row>
    <row r="622" spans="3:9" x14ac:dyDescent="0.25">
      <c r="C622" s="2"/>
      <c r="D622" s="2"/>
      <c r="E622" s="2"/>
      <c r="F622" s="2"/>
      <c r="G622" s="2"/>
      <c r="H622" s="2"/>
      <c r="I622" s="2"/>
    </row>
    <row r="623" spans="3:9" x14ac:dyDescent="0.25">
      <c r="C623" s="2"/>
      <c r="D623" s="2"/>
      <c r="E623" s="2"/>
      <c r="F623" s="2"/>
      <c r="G623" s="2"/>
      <c r="H623" s="2"/>
      <c r="I623" s="2"/>
    </row>
    <row r="624" spans="3:9" x14ac:dyDescent="0.25">
      <c r="C624" s="2"/>
      <c r="D624" s="2"/>
      <c r="E624" s="2"/>
      <c r="F624" s="2"/>
      <c r="G624" s="2"/>
      <c r="H624" s="2"/>
      <c r="I624" s="2"/>
    </row>
    <row r="625" spans="3:9" x14ac:dyDescent="0.25">
      <c r="C625" s="2"/>
      <c r="D625" s="2"/>
      <c r="E625" s="2"/>
      <c r="F625" s="2"/>
      <c r="G625" s="2"/>
      <c r="H625" s="2"/>
      <c r="I625" s="2"/>
    </row>
    <row r="626" spans="3:9" x14ac:dyDescent="0.25">
      <c r="C626" s="2"/>
      <c r="D626" s="2"/>
      <c r="E626" s="2"/>
      <c r="F626" s="2"/>
      <c r="G626" s="2"/>
      <c r="H626" s="2"/>
      <c r="I626" s="2"/>
    </row>
    <row r="627" spans="3:9" x14ac:dyDescent="0.25">
      <c r="C627" s="2"/>
      <c r="D627" s="2"/>
      <c r="E627" s="2"/>
      <c r="F627" s="2"/>
      <c r="G627" s="2"/>
      <c r="H627" s="2"/>
      <c r="I627" s="2"/>
    </row>
    <row r="628" spans="3:9" x14ac:dyDescent="0.25">
      <c r="C628" s="2"/>
      <c r="D628" s="2"/>
      <c r="E628" s="2"/>
      <c r="F628" s="2"/>
      <c r="G628" s="2"/>
      <c r="H628" s="2"/>
      <c r="I628" s="2"/>
    </row>
    <row r="629" spans="3:9" x14ac:dyDescent="0.25">
      <c r="C629" s="2"/>
      <c r="D629" s="2"/>
      <c r="E629" s="2"/>
      <c r="F629" s="2"/>
      <c r="G629" s="2"/>
      <c r="H629" s="2"/>
      <c r="I629" s="2"/>
    </row>
    <row r="630" spans="3:9" x14ac:dyDescent="0.25">
      <c r="C630" s="2"/>
      <c r="D630" s="2"/>
      <c r="E630" s="2"/>
      <c r="F630" s="2"/>
      <c r="G630" s="2"/>
      <c r="H630" s="2"/>
      <c r="I630" s="2"/>
    </row>
    <row r="631" spans="3:9" x14ac:dyDescent="0.25">
      <c r="C631" s="2"/>
      <c r="D631" s="2"/>
      <c r="E631" s="2"/>
      <c r="F631" s="2"/>
      <c r="G631" s="2"/>
      <c r="H631" s="2"/>
      <c r="I631" s="2"/>
    </row>
    <row r="632" spans="3:9" x14ac:dyDescent="0.25">
      <c r="C632" s="2"/>
      <c r="D632" s="2"/>
      <c r="E632" s="2"/>
      <c r="F632" s="2"/>
      <c r="G632" s="2"/>
      <c r="H632" s="2"/>
      <c r="I632" s="2"/>
    </row>
    <row r="633" spans="3:9" x14ac:dyDescent="0.25">
      <c r="C633" s="2"/>
      <c r="D633" s="2"/>
      <c r="E633" s="2"/>
      <c r="F633" s="2"/>
      <c r="G633" s="2"/>
      <c r="H633" s="2"/>
      <c r="I633" s="2"/>
    </row>
    <row r="634" spans="3:9" x14ac:dyDescent="0.25">
      <c r="C634" s="2"/>
      <c r="D634" s="2"/>
      <c r="E634" s="2"/>
      <c r="F634" s="2"/>
      <c r="G634" s="2"/>
      <c r="H634" s="2"/>
      <c r="I634" s="2"/>
    </row>
    <row r="635" spans="3:9" x14ac:dyDescent="0.25">
      <c r="C635" s="2"/>
      <c r="D635" s="2"/>
      <c r="E635" s="2"/>
      <c r="F635" s="2"/>
      <c r="G635" s="2"/>
      <c r="H635" s="2"/>
      <c r="I635" s="2"/>
    </row>
    <row r="636" spans="3:9" x14ac:dyDescent="0.25">
      <c r="C636" s="2"/>
      <c r="D636" s="2"/>
      <c r="E636" s="2"/>
      <c r="F636" s="2"/>
      <c r="G636" s="2"/>
      <c r="H636" s="2"/>
      <c r="I636" s="2"/>
    </row>
    <row r="637" spans="3:9" x14ac:dyDescent="0.25">
      <c r="C637" s="2"/>
      <c r="D637" s="2"/>
      <c r="E637" s="2"/>
      <c r="F637" s="2"/>
      <c r="G637" s="2"/>
      <c r="H637" s="2"/>
      <c r="I637" s="2"/>
    </row>
    <row r="638" spans="3:9" x14ac:dyDescent="0.25">
      <c r="C638" s="2"/>
      <c r="D638" s="2"/>
      <c r="E638" s="2"/>
      <c r="F638" s="2"/>
      <c r="G638" s="2"/>
      <c r="H638" s="2"/>
      <c r="I638" s="2"/>
    </row>
    <row r="639" spans="3:9" x14ac:dyDescent="0.25">
      <c r="C639" s="2"/>
      <c r="D639" s="2"/>
      <c r="E639" s="2"/>
      <c r="F639" s="2"/>
      <c r="G639" s="2"/>
      <c r="H639" s="2"/>
      <c r="I639" s="2"/>
    </row>
    <row r="640" spans="3:9" x14ac:dyDescent="0.25">
      <c r="C640" s="2"/>
      <c r="D640" s="2"/>
      <c r="E640" s="2"/>
      <c r="F640" s="2"/>
      <c r="G640" s="2"/>
      <c r="H640" s="2"/>
      <c r="I640" s="2"/>
    </row>
    <row r="641" spans="3:9" x14ac:dyDescent="0.25">
      <c r="C641" s="2"/>
      <c r="D641" s="2"/>
      <c r="E641" s="2"/>
      <c r="F641" s="2"/>
      <c r="G641" s="2"/>
      <c r="H641" s="2"/>
      <c r="I641" s="2"/>
    </row>
    <row r="642" spans="3:9" x14ac:dyDescent="0.25">
      <c r="C642" s="2"/>
      <c r="D642" s="2"/>
      <c r="E642" s="2"/>
      <c r="F642" s="2"/>
      <c r="G642" s="2"/>
      <c r="H642" s="2"/>
      <c r="I642" s="2"/>
    </row>
    <row r="643" spans="3:9" x14ac:dyDescent="0.25">
      <c r="C643" s="2"/>
      <c r="D643" s="2"/>
      <c r="E643" s="2"/>
      <c r="F643" s="2"/>
      <c r="G643" s="2"/>
      <c r="H643" s="2"/>
      <c r="I643" s="2"/>
    </row>
    <row r="644" spans="3:9" x14ac:dyDescent="0.25">
      <c r="C644" s="2"/>
      <c r="D644" s="2"/>
      <c r="E644" s="2"/>
      <c r="F644" s="2"/>
      <c r="G644" s="2"/>
      <c r="H644" s="2"/>
      <c r="I644" s="2"/>
    </row>
    <row r="645" spans="3:9" x14ac:dyDescent="0.25">
      <c r="C645" s="2"/>
      <c r="D645" s="2"/>
      <c r="E645" s="2"/>
      <c r="F645" s="2"/>
      <c r="G645" s="2"/>
      <c r="H645" s="2"/>
      <c r="I645" s="2"/>
    </row>
    <row r="646" spans="3:9" x14ac:dyDescent="0.25">
      <c r="C646" s="2"/>
      <c r="D646" s="2"/>
      <c r="E646" s="2"/>
      <c r="F646" s="2"/>
      <c r="G646" s="2"/>
      <c r="H646" s="2"/>
      <c r="I646" s="2"/>
    </row>
    <row r="647" spans="3:9" x14ac:dyDescent="0.25">
      <c r="C647" s="2"/>
      <c r="D647" s="2"/>
      <c r="E647" s="2"/>
      <c r="F647" s="2"/>
      <c r="G647" s="2"/>
      <c r="H647" s="2"/>
      <c r="I647" s="2"/>
    </row>
    <row r="648" spans="3:9" x14ac:dyDescent="0.25">
      <c r="C648" s="2"/>
      <c r="D648" s="2"/>
      <c r="E648" s="2"/>
      <c r="F648" s="2"/>
      <c r="G648" s="2"/>
      <c r="H648" s="2"/>
      <c r="I648" s="2"/>
    </row>
    <row r="649" spans="3:9" x14ac:dyDescent="0.25">
      <c r="C649" s="2"/>
      <c r="D649" s="2"/>
      <c r="E649" s="2"/>
      <c r="F649" s="2"/>
      <c r="G649" s="2"/>
      <c r="H649" s="2"/>
      <c r="I649" s="2"/>
    </row>
    <row r="650" spans="3:9" x14ac:dyDescent="0.25">
      <c r="C650" s="2"/>
      <c r="D650" s="2"/>
      <c r="E650" s="2"/>
      <c r="F650" s="2"/>
      <c r="G650" s="2"/>
      <c r="H650" s="2"/>
      <c r="I650" s="2"/>
    </row>
    <row r="651" spans="3:9" x14ac:dyDescent="0.25">
      <c r="C651" s="2"/>
      <c r="D651" s="2"/>
      <c r="E651" s="2"/>
      <c r="F651" s="2"/>
      <c r="G651" s="2"/>
      <c r="H651" s="2"/>
      <c r="I651" s="2"/>
    </row>
    <row r="652" spans="3:9" x14ac:dyDescent="0.25">
      <c r="C652" s="2"/>
      <c r="D652" s="2"/>
      <c r="E652" s="2"/>
      <c r="F652" s="2"/>
      <c r="G652" s="2"/>
      <c r="H652" s="2"/>
      <c r="I652" s="2"/>
    </row>
    <row r="653" spans="3:9" x14ac:dyDescent="0.25">
      <c r="C653" s="2"/>
      <c r="D653" s="2"/>
      <c r="E653" s="2"/>
      <c r="F653" s="2"/>
      <c r="G653" s="2"/>
      <c r="H653" s="2"/>
      <c r="I653" s="2"/>
    </row>
    <row r="654" spans="3:9" x14ac:dyDescent="0.25">
      <c r="C654" s="2"/>
      <c r="D654" s="2"/>
      <c r="E654" s="2"/>
      <c r="F654" s="2"/>
      <c r="G654" s="2"/>
      <c r="H654" s="2"/>
      <c r="I654" s="2"/>
    </row>
    <row r="655" spans="3:9" x14ac:dyDescent="0.25">
      <c r="C655" s="2"/>
      <c r="D655" s="2"/>
      <c r="E655" s="2"/>
      <c r="F655" s="2"/>
      <c r="G655" s="2"/>
      <c r="H655" s="2"/>
      <c r="I655" s="2"/>
    </row>
    <row r="656" spans="3:9" x14ac:dyDescent="0.25">
      <c r="C656" s="2"/>
      <c r="D656" s="2"/>
      <c r="E656" s="2"/>
      <c r="F656" s="2"/>
      <c r="G656" s="2"/>
      <c r="H656" s="2"/>
      <c r="I656" s="2"/>
    </row>
    <row r="657" spans="3:9" x14ac:dyDescent="0.25">
      <c r="C657" s="2"/>
      <c r="D657" s="2"/>
      <c r="E657" s="2"/>
      <c r="F657" s="2"/>
      <c r="G657" s="2"/>
      <c r="H657" s="2"/>
      <c r="I657" s="2"/>
    </row>
    <row r="658" spans="3:9" x14ac:dyDescent="0.25">
      <c r="C658" s="2"/>
      <c r="D658" s="2"/>
      <c r="E658" s="2"/>
      <c r="F658" s="2"/>
      <c r="G658" s="2"/>
      <c r="H658" s="2"/>
      <c r="I658" s="2"/>
    </row>
    <row r="659" spans="3:9" x14ac:dyDescent="0.25">
      <c r="C659" s="2"/>
      <c r="D659" s="2"/>
      <c r="E659" s="2"/>
      <c r="F659" s="2"/>
      <c r="G659" s="2"/>
      <c r="H659" s="2"/>
      <c r="I659" s="2"/>
    </row>
    <row r="660" spans="3:9" x14ac:dyDescent="0.25">
      <c r="C660" s="2"/>
      <c r="D660" s="2"/>
      <c r="E660" s="2"/>
      <c r="F660" s="2"/>
      <c r="G660" s="2"/>
      <c r="H660" s="2"/>
      <c r="I660" s="2"/>
    </row>
    <row r="661" spans="3:9" x14ac:dyDescent="0.25">
      <c r="C661" s="2"/>
      <c r="D661" s="2"/>
      <c r="E661" s="2"/>
      <c r="F661" s="2"/>
      <c r="G661" s="2"/>
      <c r="H661" s="2"/>
      <c r="I661" s="2"/>
    </row>
    <row r="662" spans="3:9" x14ac:dyDescent="0.25">
      <c r="C662" s="2"/>
      <c r="D662" s="2"/>
      <c r="E662" s="2"/>
      <c r="F662" s="2"/>
      <c r="G662" s="2"/>
      <c r="H662" s="2"/>
      <c r="I662" s="2"/>
    </row>
    <row r="663" spans="3:9" x14ac:dyDescent="0.25">
      <c r="C663" s="2"/>
      <c r="D663" s="2"/>
      <c r="E663" s="2"/>
      <c r="F663" s="2"/>
      <c r="G663" s="2"/>
      <c r="H663" s="2"/>
      <c r="I663" s="2"/>
    </row>
    <row r="664" spans="3:9" x14ac:dyDescent="0.25">
      <c r="C664" s="2"/>
      <c r="D664" s="2"/>
      <c r="E664" s="2"/>
      <c r="F664" s="2"/>
      <c r="G664" s="2"/>
      <c r="H664" s="2"/>
      <c r="I664" s="2"/>
    </row>
    <row r="665" spans="3:9" x14ac:dyDescent="0.25">
      <c r="C665" s="2"/>
      <c r="D665" s="2"/>
      <c r="E665" s="2"/>
      <c r="F665" s="2"/>
      <c r="G665" s="2"/>
      <c r="H665" s="2"/>
      <c r="I665" s="2"/>
    </row>
    <row r="666" spans="3:9" x14ac:dyDescent="0.25">
      <c r="C666" s="2"/>
      <c r="D666" s="2"/>
      <c r="E666" s="2"/>
      <c r="F666" s="2"/>
      <c r="G666" s="2"/>
      <c r="H666" s="2"/>
      <c r="I666" s="2"/>
    </row>
    <row r="667" spans="3:9" x14ac:dyDescent="0.25">
      <c r="C667" s="2"/>
      <c r="D667" s="2"/>
      <c r="E667" s="2"/>
      <c r="F667" s="2"/>
      <c r="G667" s="2"/>
      <c r="H667" s="2"/>
      <c r="I667" s="2"/>
    </row>
    <row r="668" spans="3:9" x14ac:dyDescent="0.25">
      <c r="C668" s="2"/>
      <c r="D668" s="2"/>
      <c r="E668" s="2"/>
      <c r="F668" s="2"/>
      <c r="G668" s="2"/>
      <c r="H668" s="2"/>
      <c r="I668" s="2"/>
    </row>
    <row r="669" spans="3:9" x14ac:dyDescent="0.25">
      <c r="C669" s="2"/>
      <c r="D669" s="2"/>
      <c r="E669" s="2"/>
      <c r="F669" s="2"/>
      <c r="G669" s="2"/>
      <c r="H669" s="2"/>
      <c r="I669" s="2"/>
    </row>
    <row r="670" spans="3:9" x14ac:dyDescent="0.25">
      <c r="C670" s="2"/>
      <c r="D670" s="2"/>
      <c r="E670" s="2"/>
      <c r="F670" s="2"/>
      <c r="G670" s="2"/>
      <c r="H670" s="2"/>
      <c r="I670" s="2"/>
    </row>
    <row r="671" spans="3:9" x14ac:dyDescent="0.25">
      <c r="C671" s="2"/>
      <c r="D671" s="2"/>
      <c r="E671" s="2"/>
      <c r="F671" s="2"/>
      <c r="G671" s="2"/>
      <c r="H671" s="2"/>
      <c r="I671" s="2"/>
    </row>
    <row r="672" spans="3:9" x14ac:dyDescent="0.25">
      <c r="C672" s="2"/>
      <c r="D672" s="2"/>
      <c r="E672" s="2"/>
      <c r="F672" s="2"/>
      <c r="G672" s="2"/>
      <c r="H672" s="2"/>
      <c r="I672" s="2"/>
    </row>
    <row r="673" spans="3:9" x14ac:dyDescent="0.25">
      <c r="C673" s="2"/>
      <c r="D673" s="2"/>
      <c r="E673" s="2"/>
      <c r="F673" s="2"/>
      <c r="G673" s="2"/>
      <c r="H673" s="2"/>
      <c r="I673" s="2"/>
    </row>
    <row r="674" spans="3:9" x14ac:dyDescent="0.25">
      <c r="C674" s="2"/>
      <c r="D674" s="2"/>
      <c r="E674" s="2"/>
      <c r="F674" s="2"/>
      <c r="G674" s="2"/>
      <c r="H674" s="2"/>
      <c r="I674" s="2"/>
    </row>
    <row r="675" spans="3:9" x14ac:dyDescent="0.25">
      <c r="C675" s="2"/>
      <c r="D675" s="2"/>
      <c r="E675" s="2"/>
      <c r="F675" s="2"/>
      <c r="G675" s="2"/>
      <c r="H675" s="2"/>
      <c r="I675" s="2"/>
    </row>
    <row r="676" spans="3:9" x14ac:dyDescent="0.25">
      <c r="C676" s="2"/>
      <c r="D676" s="2"/>
      <c r="E676" s="2"/>
      <c r="F676" s="2"/>
      <c r="G676" s="2"/>
      <c r="H676" s="2"/>
      <c r="I676" s="2"/>
    </row>
    <row r="677" spans="3:9" x14ac:dyDescent="0.25">
      <c r="C677" s="2"/>
      <c r="D677" s="2"/>
      <c r="E677" s="2"/>
      <c r="F677" s="2"/>
      <c r="G677" s="2"/>
      <c r="H677" s="2"/>
      <c r="I677" s="2"/>
    </row>
    <row r="678" spans="3:9" x14ac:dyDescent="0.25">
      <c r="C678" s="2"/>
      <c r="D678" s="2"/>
      <c r="E678" s="2"/>
      <c r="F678" s="2"/>
      <c r="G678" s="2"/>
      <c r="H678" s="2"/>
      <c r="I678" s="2"/>
    </row>
    <row r="679" spans="3:9" x14ac:dyDescent="0.25">
      <c r="C679" s="2"/>
      <c r="D679" s="2"/>
      <c r="E679" s="2"/>
      <c r="F679" s="2"/>
      <c r="G679" s="2"/>
      <c r="H679" s="2"/>
      <c r="I679" s="2"/>
    </row>
    <row r="680" spans="3:9" x14ac:dyDescent="0.25">
      <c r="C680" s="2"/>
      <c r="D680" s="2"/>
      <c r="E680" s="2"/>
      <c r="F680" s="2"/>
      <c r="G680" s="2"/>
      <c r="H680" s="2"/>
      <c r="I680" s="2"/>
    </row>
    <row r="681" spans="3:9" x14ac:dyDescent="0.25">
      <c r="C681" s="2"/>
      <c r="D681" s="2"/>
      <c r="E681" s="2"/>
      <c r="F681" s="2"/>
      <c r="G681" s="2"/>
      <c r="H681" s="2"/>
      <c r="I681" s="2"/>
    </row>
    <row r="682" spans="3:9" x14ac:dyDescent="0.25">
      <c r="C682" s="2"/>
      <c r="D682" s="2"/>
      <c r="E682" s="2"/>
      <c r="F682" s="2"/>
      <c r="G682" s="2"/>
      <c r="H682" s="2"/>
      <c r="I682" s="2"/>
    </row>
    <row r="683" spans="3:9" x14ac:dyDescent="0.25">
      <c r="C683" s="2"/>
      <c r="D683" s="2"/>
      <c r="E683" s="2"/>
      <c r="F683" s="2"/>
      <c r="G683" s="2"/>
      <c r="H683" s="2"/>
      <c r="I683" s="2"/>
    </row>
    <row r="684" spans="3:9" x14ac:dyDescent="0.25">
      <c r="C684" s="2"/>
      <c r="D684" s="2"/>
      <c r="E684" s="2"/>
      <c r="F684" s="2"/>
      <c r="G684" s="2"/>
      <c r="H684" s="2"/>
      <c r="I684" s="2"/>
    </row>
    <row r="685" spans="3:9" x14ac:dyDescent="0.25">
      <c r="C685" s="2"/>
      <c r="D685" s="2"/>
      <c r="E685" s="2"/>
      <c r="F685" s="2"/>
      <c r="G685" s="2"/>
      <c r="H685" s="2"/>
      <c r="I685" s="2"/>
    </row>
    <row r="686" spans="3:9" x14ac:dyDescent="0.25">
      <c r="C686" s="2"/>
      <c r="D686" s="2"/>
      <c r="E686" s="2"/>
      <c r="F686" s="2"/>
      <c r="G686" s="2"/>
      <c r="H686" s="2"/>
      <c r="I686" s="2"/>
    </row>
    <row r="687" spans="3:9" x14ac:dyDescent="0.25">
      <c r="C687" s="2"/>
      <c r="D687" s="2"/>
      <c r="E687" s="2"/>
      <c r="F687" s="2"/>
      <c r="G687" s="2"/>
      <c r="H687" s="2"/>
      <c r="I687" s="2"/>
    </row>
    <row r="688" spans="3:9" x14ac:dyDescent="0.25">
      <c r="C688" s="2"/>
      <c r="D688" s="2"/>
      <c r="E688" s="2"/>
      <c r="F688" s="2"/>
      <c r="G688" s="2"/>
      <c r="H688" s="2"/>
      <c r="I688" s="2"/>
    </row>
    <row r="689" spans="3:9" x14ac:dyDescent="0.25">
      <c r="C689" s="2"/>
      <c r="D689" s="2"/>
      <c r="E689" s="2"/>
      <c r="F689" s="2"/>
      <c r="G689" s="2"/>
      <c r="H689" s="2"/>
      <c r="I689" s="2"/>
    </row>
    <row r="690" spans="3:9" x14ac:dyDescent="0.25">
      <c r="C690" s="2"/>
      <c r="D690" s="2"/>
      <c r="E690" s="2"/>
      <c r="F690" s="2"/>
      <c r="G690" s="2"/>
      <c r="H690" s="2"/>
      <c r="I690" s="2"/>
    </row>
    <row r="691" spans="3:9" x14ac:dyDescent="0.25">
      <c r="C691" s="2"/>
      <c r="D691" s="2"/>
      <c r="E691" s="2"/>
      <c r="F691" s="2"/>
      <c r="G691" s="2"/>
      <c r="H691" s="2"/>
      <c r="I691" s="2"/>
    </row>
    <row r="692" spans="3:9" x14ac:dyDescent="0.25">
      <c r="C692" s="2"/>
      <c r="D692" s="2"/>
      <c r="E692" s="2"/>
      <c r="F692" s="2"/>
      <c r="G692" s="2"/>
      <c r="H692" s="2"/>
      <c r="I692" s="2"/>
    </row>
    <row r="693" spans="3:9" x14ac:dyDescent="0.25">
      <c r="C693" s="2"/>
      <c r="D693" s="2"/>
      <c r="E693" s="2"/>
      <c r="F693" s="2"/>
      <c r="G693" s="2"/>
      <c r="H693" s="2"/>
      <c r="I693" s="2"/>
    </row>
    <row r="694" spans="3:9" x14ac:dyDescent="0.25">
      <c r="C694" s="2"/>
      <c r="D694" s="2"/>
      <c r="E694" s="2"/>
      <c r="F694" s="2"/>
      <c r="G694" s="2"/>
      <c r="H694" s="2"/>
      <c r="I694" s="2"/>
    </row>
    <row r="695" spans="3:9" x14ac:dyDescent="0.25">
      <c r="C695" s="2"/>
      <c r="D695" s="2"/>
      <c r="E695" s="2"/>
      <c r="F695" s="2"/>
      <c r="G695" s="2"/>
      <c r="H695" s="2"/>
      <c r="I695" s="2"/>
    </row>
    <row r="696" spans="3:9" x14ac:dyDescent="0.25">
      <c r="C696" s="2"/>
      <c r="D696" s="2"/>
      <c r="E696" s="2"/>
      <c r="F696" s="2"/>
      <c r="G696" s="2"/>
      <c r="H696" s="2"/>
      <c r="I696" s="2"/>
    </row>
    <row r="697" spans="3:9" x14ac:dyDescent="0.25">
      <c r="C697" s="2"/>
      <c r="D697" s="2"/>
      <c r="E697" s="2"/>
      <c r="F697" s="2"/>
      <c r="G697" s="2"/>
      <c r="H697" s="2"/>
      <c r="I697" s="2"/>
    </row>
    <row r="698" spans="3:9" x14ac:dyDescent="0.25">
      <c r="C698" s="2"/>
      <c r="D698" s="2"/>
      <c r="E698" s="2"/>
      <c r="F698" s="2"/>
      <c r="G698" s="2"/>
      <c r="H698" s="2"/>
      <c r="I698" s="2"/>
    </row>
    <row r="699" spans="3:9" x14ac:dyDescent="0.25">
      <c r="C699" s="2"/>
      <c r="D699" s="2"/>
      <c r="E699" s="2"/>
      <c r="F699" s="2"/>
      <c r="G699" s="2"/>
      <c r="H699" s="2"/>
      <c r="I699" s="2"/>
    </row>
    <row r="700" spans="3:9" x14ac:dyDescent="0.25">
      <c r="C700" s="2"/>
      <c r="D700" s="2"/>
      <c r="E700" s="2"/>
      <c r="F700" s="2"/>
      <c r="G700" s="2"/>
      <c r="H700" s="2"/>
      <c r="I700" s="2"/>
    </row>
    <row r="701" spans="3:9" x14ac:dyDescent="0.25">
      <c r="C701" s="2"/>
      <c r="D701" s="2"/>
      <c r="E701" s="2"/>
      <c r="F701" s="2"/>
      <c r="G701" s="2"/>
      <c r="H701" s="2"/>
      <c r="I701" s="2"/>
    </row>
    <row r="702" spans="3:9" x14ac:dyDescent="0.25">
      <c r="C702" s="2"/>
      <c r="D702" s="2"/>
      <c r="E702" s="2"/>
      <c r="F702" s="2"/>
      <c r="G702" s="2"/>
      <c r="H702" s="2"/>
      <c r="I702" s="2"/>
    </row>
    <row r="703" spans="3:9" x14ac:dyDescent="0.25">
      <c r="C703" s="2"/>
      <c r="D703" s="2"/>
      <c r="E703" s="2"/>
      <c r="F703" s="2"/>
      <c r="G703" s="2"/>
      <c r="H703" s="2"/>
      <c r="I703" s="2"/>
    </row>
    <row r="704" spans="3:9" x14ac:dyDescent="0.25">
      <c r="C704" s="2"/>
      <c r="D704" s="2"/>
      <c r="E704" s="2"/>
      <c r="F704" s="2"/>
      <c r="G704" s="2"/>
      <c r="H704" s="2"/>
      <c r="I704" s="2"/>
    </row>
    <row r="705" spans="3:9" x14ac:dyDescent="0.25">
      <c r="C705" s="2"/>
      <c r="D705" s="2"/>
      <c r="E705" s="2"/>
      <c r="F705" s="2"/>
      <c r="G705" s="2"/>
      <c r="H705" s="2"/>
      <c r="I705" s="2"/>
    </row>
    <row r="706" spans="3:9" x14ac:dyDescent="0.25">
      <c r="C706" s="2"/>
      <c r="D706" s="2"/>
      <c r="E706" s="2"/>
      <c r="F706" s="2"/>
      <c r="G706" s="2"/>
      <c r="H706" s="2"/>
      <c r="I706" s="2"/>
    </row>
    <row r="707" spans="3:9" x14ac:dyDescent="0.25">
      <c r="C707" s="2"/>
      <c r="D707" s="2"/>
      <c r="E707" s="2"/>
      <c r="F707" s="2"/>
      <c r="G707" s="2"/>
      <c r="H707" s="2"/>
      <c r="I707" s="2"/>
    </row>
    <row r="708" spans="3:9" x14ac:dyDescent="0.25">
      <c r="C708" s="2"/>
      <c r="D708" s="2"/>
      <c r="E708" s="2"/>
      <c r="F708" s="2"/>
      <c r="G708" s="2"/>
      <c r="H708" s="2"/>
      <c r="I708" s="2"/>
    </row>
    <row r="709" spans="3:9" x14ac:dyDescent="0.25">
      <c r="C709" s="2"/>
      <c r="D709" s="2"/>
      <c r="E709" s="2"/>
      <c r="F709" s="2"/>
      <c r="G709" s="2"/>
      <c r="H709" s="2"/>
      <c r="I709" s="2"/>
    </row>
    <row r="710" spans="3:9" x14ac:dyDescent="0.25">
      <c r="C710" s="2"/>
      <c r="D710" s="2"/>
      <c r="E710" s="2"/>
      <c r="F710" s="2"/>
      <c r="G710" s="2"/>
      <c r="H710" s="2"/>
      <c r="I710" s="2"/>
    </row>
    <row r="711" spans="3:9" x14ac:dyDescent="0.25">
      <c r="C711" s="2"/>
      <c r="D711" s="2"/>
      <c r="E711" s="2"/>
      <c r="F711" s="2"/>
      <c r="G711" s="2"/>
      <c r="H711" s="2"/>
      <c r="I711" s="2"/>
    </row>
    <row r="712" spans="3:9" x14ac:dyDescent="0.25">
      <c r="C712" s="2"/>
      <c r="D712" s="2"/>
      <c r="E712" s="2"/>
      <c r="F712" s="2"/>
      <c r="G712" s="2"/>
      <c r="H712" s="2"/>
      <c r="I712" s="2"/>
    </row>
    <row r="713" spans="3:9" x14ac:dyDescent="0.25">
      <c r="C713" s="2"/>
      <c r="D713" s="2"/>
      <c r="E713" s="2"/>
      <c r="F713" s="2"/>
      <c r="G713" s="2"/>
      <c r="H713" s="2"/>
      <c r="I713" s="2"/>
    </row>
    <row r="714" spans="3:9" x14ac:dyDescent="0.25">
      <c r="C714" s="2"/>
      <c r="D714" s="2"/>
      <c r="E714" s="2"/>
      <c r="F714" s="2"/>
      <c r="G714" s="2"/>
      <c r="H714" s="2"/>
      <c r="I714" s="2"/>
    </row>
    <row r="715" spans="3:9" x14ac:dyDescent="0.25">
      <c r="C715" s="2"/>
      <c r="D715" s="2"/>
      <c r="E715" s="2"/>
      <c r="F715" s="2"/>
      <c r="G715" s="2"/>
      <c r="H715" s="2"/>
      <c r="I715" s="2"/>
    </row>
    <row r="716" spans="3:9" x14ac:dyDescent="0.25">
      <c r="C716" s="2"/>
      <c r="D716" s="2"/>
      <c r="E716" s="2"/>
      <c r="F716" s="2"/>
      <c r="G716" s="2"/>
      <c r="H716" s="2"/>
      <c r="I716" s="2"/>
    </row>
    <row r="717" spans="3:9" x14ac:dyDescent="0.25">
      <c r="C717" s="2"/>
      <c r="D717" s="2"/>
      <c r="E717" s="2"/>
      <c r="F717" s="2"/>
      <c r="G717" s="2"/>
      <c r="H717" s="2"/>
      <c r="I717" s="2"/>
    </row>
    <row r="718" spans="3:9" x14ac:dyDescent="0.25">
      <c r="C718" s="2"/>
      <c r="D718" s="2"/>
      <c r="E718" s="2"/>
      <c r="F718" s="2"/>
      <c r="G718" s="2"/>
      <c r="H718" s="2"/>
      <c r="I718" s="2"/>
    </row>
    <row r="719" spans="3:9" x14ac:dyDescent="0.25">
      <c r="C719" s="2"/>
      <c r="D719" s="2"/>
      <c r="E719" s="2"/>
      <c r="F719" s="2"/>
      <c r="G719" s="2"/>
      <c r="H719" s="2"/>
      <c r="I719" s="2"/>
    </row>
    <row r="720" spans="3:9" x14ac:dyDescent="0.25">
      <c r="C720" s="2"/>
      <c r="D720" s="2"/>
      <c r="E720" s="2"/>
      <c r="F720" s="2"/>
      <c r="G720" s="2"/>
      <c r="H720" s="2"/>
      <c r="I720" s="2"/>
    </row>
    <row r="721" spans="3:9" x14ac:dyDescent="0.25">
      <c r="C721" s="2"/>
      <c r="D721" s="2"/>
      <c r="E721" s="2"/>
      <c r="F721" s="2"/>
      <c r="G721" s="2"/>
      <c r="H721" s="2"/>
      <c r="I721" s="2"/>
    </row>
    <row r="722" spans="3:9" x14ac:dyDescent="0.25">
      <c r="C722" s="2"/>
      <c r="D722" s="2"/>
      <c r="E722" s="2"/>
      <c r="F722" s="2"/>
      <c r="G722" s="2"/>
      <c r="H722" s="2"/>
      <c r="I722" s="2"/>
    </row>
    <row r="723" spans="3:9" x14ac:dyDescent="0.25">
      <c r="C723" s="2"/>
      <c r="D723" s="2"/>
      <c r="E723" s="2"/>
      <c r="F723" s="2"/>
      <c r="G723" s="2"/>
      <c r="H723" s="2"/>
      <c r="I723" s="2"/>
    </row>
    <row r="724" spans="3:9" x14ac:dyDescent="0.25">
      <c r="C724" s="2"/>
      <c r="D724" s="2"/>
      <c r="E724" s="2"/>
      <c r="F724" s="2"/>
      <c r="G724" s="2"/>
      <c r="H724" s="2"/>
      <c r="I724" s="2"/>
    </row>
    <row r="725" spans="3:9" x14ac:dyDescent="0.25">
      <c r="C725" s="2"/>
      <c r="D725" s="2"/>
      <c r="E725" s="2"/>
      <c r="F725" s="2"/>
      <c r="G725" s="2"/>
      <c r="H725" s="2"/>
      <c r="I725" s="2"/>
    </row>
    <row r="726" spans="3:9" x14ac:dyDescent="0.25">
      <c r="C726" s="2"/>
      <c r="D726" s="2"/>
      <c r="E726" s="2"/>
      <c r="F726" s="2"/>
      <c r="G726" s="2"/>
      <c r="H726" s="2"/>
      <c r="I726" s="2"/>
    </row>
    <row r="727" spans="3:9" x14ac:dyDescent="0.25">
      <c r="C727" s="2"/>
      <c r="D727" s="2"/>
      <c r="E727" s="2"/>
      <c r="F727" s="2"/>
      <c r="G727" s="2"/>
      <c r="H727" s="2"/>
      <c r="I727" s="2"/>
    </row>
    <row r="728" spans="3:9" x14ac:dyDescent="0.25">
      <c r="C728" s="2"/>
      <c r="D728" s="2"/>
      <c r="E728" s="2"/>
      <c r="F728" s="2"/>
      <c r="G728" s="2"/>
      <c r="H728" s="2"/>
      <c r="I728" s="2"/>
    </row>
    <row r="729" spans="3:9" x14ac:dyDescent="0.25">
      <c r="C729" s="2"/>
      <c r="D729" s="2"/>
      <c r="E729" s="2"/>
      <c r="F729" s="2"/>
      <c r="G729" s="2"/>
      <c r="H729" s="2"/>
      <c r="I729" s="2"/>
    </row>
    <row r="730" spans="3:9" x14ac:dyDescent="0.25">
      <c r="C730" s="2"/>
      <c r="D730" s="2"/>
      <c r="E730" s="2"/>
      <c r="F730" s="2"/>
      <c r="G730" s="2"/>
      <c r="H730" s="2"/>
      <c r="I730" s="2"/>
    </row>
    <row r="731" spans="3:9" x14ac:dyDescent="0.25">
      <c r="C731" s="2"/>
      <c r="D731" s="2"/>
      <c r="E731" s="2"/>
      <c r="F731" s="2"/>
      <c r="G731" s="2"/>
      <c r="H731" s="2"/>
      <c r="I731" s="2"/>
    </row>
    <row r="732" spans="3:9" x14ac:dyDescent="0.25">
      <c r="C732" s="2"/>
      <c r="D732" s="2"/>
      <c r="E732" s="2"/>
      <c r="F732" s="2"/>
      <c r="G732" s="2"/>
      <c r="H732" s="2"/>
      <c r="I732" s="2"/>
    </row>
    <row r="733" spans="3:9" x14ac:dyDescent="0.25">
      <c r="C733" s="2"/>
      <c r="D733" s="2"/>
      <c r="E733" s="2"/>
      <c r="F733" s="2"/>
      <c r="G733" s="2"/>
      <c r="H733" s="2"/>
      <c r="I733" s="2"/>
    </row>
    <row r="734" spans="3:9" x14ac:dyDescent="0.25">
      <c r="C734" s="2"/>
      <c r="D734" s="2"/>
      <c r="E734" s="2"/>
      <c r="F734" s="2"/>
      <c r="G734" s="2"/>
      <c r="H734" s="2"/>
      <c r="I734" s="2"/>
    </row>
    <row r="735" spans="3:9" x14ac:dyDescent="0.25">
      <c r="C735" s="2"/>
      <c r="D735" s="2"/>
      <c r="E735" s="2"/>
      <c r="F735" s="2"/>
      <c r="G735" s="2"/>
      <c r="H735" s="2"/>
      <c r="I735" s="2"/>
    </row>
    <row r="736" spans="3:9" x14ac:dyDescent="0.25">
      <c r="C736" s="2"/>
      <c r="D736" s="2"/>
      <c r="E736" s="2"/>
      <c r="F736" s="2"/>
      <c r="G736" s="2"/>
      <c r="H736" s="2"/>
      <c r="I736" s="2"/>
    </row>
    <row r="737" spans="3:9" x14ac:dyDescent="0.25">
      <c r="C737" s="2"/>
      <c r="D737" s="2"/>
      <c r="E737" s="2"/>
      <c r="F737" s="2"/>
      <c r="G737" s="2"/>
      <c r="H737" s="2"/>
      <c r="I737" s="2"/>
    </row>
    <row r="738" spans="3:9" x14ac:dyDescent="0.25">
      <c r="C738" s="2"/>
      <c r="D738" s="2"/>
      <c r="E738" s="2"/>
      <c r="F738" s="2"/>
      <c r="G738" s="2"/>
      <c r="H738" s="2"/>
      <c r="I738" s="2"/>
    </row>
    <row r="739" spans="3:9" x14ac:dyDescent="0.25">
      <c r="C739" s="2"/>
      <c r="D739" s="2"/>
      <c r="E739" s="2"/>
      <c r="F739" s="2"/>
      <c r="G739" s="2"/>
      <c r="H739" s="2"/>
      <c r="I739" s="2"/>
    </row>
    <row r="740" spans="3:9" x14ac:dyDescent="0.25">
      <c r="C740" s="2"/>
      <c r="D740" s="2"/>
      <c r="E740" s="2"/>
      <c r="F740" s="2"/>
      <c r="G740" s="2"/>
      <c r="H740" s="2"/>
      <c r="I740" s="2"/>
    </row>
    <row r="741" spans="3:9" x14ac:dyDescent="0.25">
      <c r="C741" s="2"/>
      <c r="D741" s="2"/>
      <c r="E741" s="2"/>
      <c r="F741" s="2"/>
      <c r="G741" s="2"/>
      <c r="H741" s="2"/>
      <c r="I741" s="2"/>
    </row>
    <row r="742" spans="3:9" x14ac:dyDescent="0.25">
      <c r="C742" s="2"/>
      <c r="D742" s="2"/>
      <c r="E742" s="2"/>
      <c r="F742" s="2"/>
      <c r="G742" s="2"/>
      <c r="H742" s="2"/>
      <c r="I742" s="2"/>
    </row>
    <row r="743" spans="3:9" x14ac:dyDescent="0.25">
      <c r="C743" s="2"/>
      <c r="D743" s="2"/>
      <c r="E743" s="2"/>
      <c r="F743" s="2"/>
      <c r="G743" s="2"/>
      <c r="H743" s="2"/>
      <c r="I743" s="2"/>
    </row>
    <row r="744" spans="3:9" x14ac:dyDescent="0.25">
      <c r="C744" s="2"/>
      <c r="D744" s="2"/>
      <c r="E744" s="2"/>
      <c r="F744" s="2"/>
      <c r="G744" s="2"/>
      <c r="H744" s="2"/>
      <c r="I744" s="2"/>
    </row>
    <row r="745" spans="3:9" x14ac:dyDescent="0.25">
      <c r="C745" s="2"/>
      <c r="D745" s="2"/>
      <c r="E745" s="2"/>
      <c r="F745" s="2"/>
      <c r="G745" s="2"/>
      <c r="H745" s="2"/>
      <c r="I745" s="2"/>
    </row>
    <row r="746" spans="3:9" x14ac:dyDescent="0.25">
      <c r="C746" s="2"/>
      <c r="D746" s="2"/>
      <c r="E746" s="2"/>
      <c r="F746" s="2"/>
      <c r="G746" s="2"/>
      <c r="H746" s="2"/>
      <c r="I746" s="2"/>
    </row>
    <row r="747" spans="3:9" x14ac:dyDescent="0.25">
      <c r="C747" s="2"/>
      <c r="D747" s="2"/>
      <c r="E747" s="2"/>
      <c r="F747" s="2"/>
      <c r="G747" s="2"/>
      <c r="H747" s="2"/>
      <c r="I747" s="2"/>
    </row>
    <row r="748" spans="3:9" x14ac:dyDescent="0.25">
      <c r="C748" s="2"/>
      <c r="D748" s="2"/>
      <c r="E748" s="2"/>
      <c r="F748" s="2"/>
      <c r="G748" s="2"/>
      <c r="H748" s="2"/>
      <c r="I748" s="2"/>
    </row>
    <row r="749" spans="3:9" x14ac:dyDescent="0.25">
      <c r="C749" s="2"/>
      <c r="D749" s="2"/>
      <c r="E749" s="2"/>
      <c r="F749" s="2"/>
      <c r="G749" s="2"/>
      <c r="H749" s="2"/>
      <c r="I749" s="2"/>
    </row>
    <row r="750" spans="3:9" x14ac:dyDescent="0.25">
      <c r="C750" s="2"/>
      <c r="D750" s="2"/>
      <c r="E750" s="2"/>
      <c r="F750" s="2"/>
      <c r="G750" s="2"/>
      <c r="H750" s="2"/>
      <c r="I750" s="2"/>
    </row>
    <row r="751" spans="3:9" x14ac:dyDescent="0.25">
      <c r="C751" s="2"/>
      <c r="D751" s="2"/>
      <c r="E751" s="2"/>
      <c r="F751" s="2"/>
      <c r="G751" s="2"/>
      <c r="H751" s="2"/>
      <c r="I751" s="2"/>
    </row>
    <row r="752" spans="3:9" x14ac:dyDescent="0.25">
      <c r="C752" s="2"/>
      <c r="D752" s="2"/>
      <c r="E752" s="2"/>
      <c r="F752" s="2"/>
      <c r="G752" s="2"/>
      <c r="H752" s="2"/>
      <c r="I752" s="2"/>
    </row>
    <row r="753" spans="3:9" x14ac:dyDescent="0.25">
      <c r="C753" s="2"/>
      <c r="D753" s="2"/>
      <c r="E753" s="2"/>
      <c r="F753" s="2"/>
      <c r="G753" s="2"/>
      <c r="H753" s="2"/>
      <c r="I753" s="2"/>
    </row>
    <row r="754" spans="3:9" x14ac:dyDescent="0.25">
      <c r="C754" s="2"/>
      <c r="D754" s="2"/>
      <c r="E754" s="2"/>
      <c r="F754" s="2"/>
      <c r="G754" s="2"/>
      <c r="H754" s="2"/>
      <c r="I754" s="2"/>
    </row>
    <row r="755" spans="3:9" x14ac:dyDescent="0.25">
      <c r="C755" s="2"/>
      <c r="D755" s="2"/>
      <c r="E755" s="2"/>
      <c r="F755" s="2"/>
      <c r="G755" s="2"/>
      <c r="H755" s="2"/>
      <c r="I755" s="2"/>
    </row>
    <row r="756" spans="3:9" x14ac:dyDescent="0.25">
      <c r="C756" s="2"/>
      <c r="D756" s="2"/>
      <c r="E756" s="2"/>
      <c r="F756" s="2"/>
      <c r="G756" s="2"/>
      <c r="H756" s="2"/>
      <c r="I756" s="2"/>
    </row>
    <row r="757" spans="3:9" x14ac:dyDescent="0.25">
      <c r="C757" s="2"/>
      <c r="D757" s="2"/>
      <c r="E757" s="2"/>
      <c r="F757" s="2"/>
      <c r="G757" s="2"/>
      <c r="H757" s="2"/>
      <c r="I757" s="2"/>
    </row>
    <row r="758" spans="3:9" x14ac:dyDescent="0.25">
      <c r="C758" s="2"/>
      <c r="D758" s="2"/>
      <c r="E758" s="2"/>
      <c r="F758" s="2"/>
      <c r="G758" s="2"/>
      <c r="H758" s="2"/>
      <c r="I758" s="2"/>
    </row>
    <row r="759" spans="3:9" x14ac:dyDescent="0.25">
      <c r="C759" s="2"/>
      <c r="D759" s="2"/>
      <c r="E759" s="2"/>
      <c r="F759" s="2"/>
      <c r="G759" s="2"/>
      <c r="H759" s="2"/>
      <c r="I759" s="2"/>
    </row>
    <row r="760" spans="3:9" x14ac:dyDescent="0.25">
      <c r="C760" s="2"/>
      <c r="D760" s="2"/>
      <c r="E760" s="2"/>
      <c r="F760" s="2"/>
      <c r="G760" s="2"/>
      <c r="H760" s="2"/>
      <c r="I760" s="2"/>
    </row>
    <row r="761" spans="3:9" x14ac:dyDescent="0.25">
      <c r="C761" s="2"/>
      <c r="D761" s="2"/>
      <c r="E761" s="2"/>
      <c r="F761" s="2"/>
      <c r="G761" s="2"/>
      <c r="H761" s="2"/>
      <c r="I761" s="2"/>
    </row>
    <row r="762" spans="3:9" x14ac:dyDescent="0.25">
      <c r="C762" s="2"/>
      <c r="D762" s="2"/>
      <c r="E762" s="2"/>
      <c r="F762" s="2"/>
      <c r="G762" s="2"/>
      <c r="H762" s="2"/>
      <c r="I762" s="2"/>
    </row>
    <row r="763" spans="3:9" x14ac:dyDescent="0.25">
      <c r="C763" s="2"/>
      <c r="D763" s="2"/>
      <c r="E763" s="2"/>
      <c r="F763" s="2"/>
      <c r="G763" s="2"/>
      <c r="H763" s="2"/>
      <c r="I763" s="2"/>
    </row>
    <row r="764" spans="3:9" x14ac:dyDescent="0.25">
      <c r="C764" s="2"/>
      <c r="D764" s="2"/>
      <c r="E764" s="2"/>
      <c r="F764" s="2"/>
      <c r="G764" s="2"/>
      <c r="H764" s="2"/>
      <c r="I764" s="2"/>
    </row>
    <row r="765" spans="3:9" x14ac:dyDescent="0.25">
      <c r="C765" s="2"/>
      <c r="D765" s="2"/>
      <c r="E765" s="2"/>
      <c r="F765" s="2"/>
      <c r="G765" s="2"/>
      <c r="H765" s="2"/>
      <c r="I765" s="2"/>
    </row>
    <row r="766" spans="3:9" x14ac:dyDescent="0.25">
      <c r="C766" s="2"/>
      <c r="D766" s="2"/>
      <c r="E766" s="2"/>
      <c r="F766" s="2"/>
      <c r="G766" s="2"/>
      <c r="H766" s="2"/>
      <c r="I766" s="2"/>
    </row>
    <row r="767" spans="3:9" x14ac:dyDescent="0.25">
      <c r="C767" s="2"/>
      <c r="D767" s="2"/>
      <c r="E767" s="2"/>
      <c r="F767" s="2"/>
      <c r="G767" s="2"/>
      <c r="H767" s="2"/>
      <c r="I767" s="2"/>
    </row>
    <row r="768" spans="3:9" x14ac:dyDescent="0.25">
      <c r="C768" s="2"/>
      <c r="D768" s="2"/>
      <c r="E768" s="2"/>
      <c r="F768" s="2"/>
      <c r="G768" s="2"/>
      <c r="H768" s="2"/>
      <c r="I768" s="2"/>
    </row>
    <row r="769" spans="3:9" x14ac:dyDescent="0.25">
      <c r="C769" s="2"/>
      <c r="D769" s="2"/>
      <c r="E769" s="2"/>
      <c r="F769" s="2"/>
      <c r="G769" s="2"/>
      <c r="H769" s="2"/>
      <c r="I769" s="2"/>
    </row>
    <row r="770" spans="3:9" x14ac:dyDescent="0.25">
      <c r="C770" s="2"/>
      <c r="D770" s="2"/>
      <c r="E770" s="2"/>
      <c r="F770" s="2"/>
      <c r="G770" s="2"/>
      <c r="H770" s="2"/>
      <c r="I770" s="2"/>
    </row>
    <row r="771" spans="3:9" x14ac:dyDescent="0.25">
      <c r="C771" s="2"/>
      <c r="D771" s="2"/>
      <c r="E771" s="2"/>
      <c r="F771" s="2"/>
      <c r="G771" s="2"/>
      <c r="H771" s="2"/>
      <c r="I771" s="2"/>
    </row>
    <row r="772" spans="3:9" x14ac:dyDescent="0.25">
      <c r="C772" s="2"/>
      <c r="D772" s="2"/>
      <c r="E772" s="2"/>
      <c r="F772" s="2"/>
      <c r="G772" s="2"/>
      <c r="H772" s="2"/>
      <c r="I772" s="2"/>
    </row>
    <row r="773" spans="3:9" x14ac:dyDescent="0.25">
      <c r="C773" s="2"/>
      <c r="D773" s="2"/>
      <c r="E773" s="2"/>
      <c r="F773" s="2"/>
      <c r="G773" s="2"/>
      <c r="H773" s="2"/>
      <c r="I773" s="2"/>
    </row>
    <row r="774" spans="3:9" x14ac:dyDescent="0.25">
      <c r="C774" s="2"/>
      <c r="D774" s="2"/>
      <c r="E774" s="2"/>
      <c r="F774" s="2"/>
      <c r="G774" s="2"/>
      <c r="H774" s="2"/>
      <c r="I774" s="2"/>
    </row>
    <row r="775" spans="3:9" x14ac:dyDescent="0.25">
      <c r="C775" s="2"/>
      <c r="D775" s="2"/>
      <c r="E775" s="2"/>
      <c r="F775" s="2"/>
      <c r="G775" s="2"/>
      <c r="H775" s="2"/>
      <c r="I775" s="2"/>
    </row>
    <row r="776" spans="3:9" x14ac:dyDescent="0.25">
      <c r="C776" s="2"/>
      <c r="D776" s="2"/>
      <c r="E776" s="2"/>
      <c r="F776" s="2"/>
      <c r="G776" s="2"/>
      <c r="H776" s="2"/>
      <c r="I776" s="2"/>
    </row>
    <row r="777" spans="3:9" x14ac:dyDescent="0.25">
      <c r="C777" s="2"/>
      <c r="D777" s="2"/>
      <c r="E777" s="2"/>
      <c r="F777" s="2"/>
      <c r="G777" s="2"/>
      <c r="H777" s="2"/>
      <c r="I777" s="2"/>
    </row>
    <row r="778" spans="3:9" x14ac:dyDescent="0.25">
      <c r="C778" s="2"/>
      <c r="D778" s="2"/>
      <c r="E778" s="2"/>
      <c r="F778" s="2"/>
      <c r="G778" s="2"/>
      <c r="H778" s="2"/>
      <c r="I778" s="2"/>
    </row>
    <row r="779" spans="3:9" x14ac:dyDescent="0.25">
      <c r="C779" s="2"/>
      <c r="D779" s="2"/>
      <c r="E779" s="2"/>
      <c r="F779" s="2"/>
      <c r="G779" s="2"/>
      <c r="H779" s="2"/>
      <c r="I779" s="2"/>
    </row>
    <row r="780" spans="3:9" x14ac:dyDescent="0.25">
      <c r="C780" s="2"/>
      <c r="D780" s="2"/>
      <c r="E780" s="2"/>
      <c r="F780" s="2"/>
      <c r="G780" s="2"/>
      <c r="H780" s="2"/>
      <c r="I780" s="2"/>
    </row>
    <row r="781" spans="3:9" x14ac:dyDescent="0.25">
      <c r="C781" s="2"/>
      <c r="D781" s="2"/>
      <c r="E781" s="2"/>
      <c r="F781" s="2"/>
      <c r="G781" s="2"/>
      <c r="H781" s="2"/>
      <c r="I781" s="2"/>
    </row>
    <row r="782" spans="3:9" x14ac:dyDescent="0.25">
      <c r="C782" s="2"/>
      <c r="D782" s="2"/>
      <c r="E782" s="2"/>
      <c r="F782" s="2"/>
      <c r="G782" s="2"/>
      <c r="H782" s="2"/>
      <c r="I782" s="2"/>
    </row>
    <row r="783" spans="3:9" x14ac:dyDescent="0.25">
      <c r="C783" s="2"/>
      <c r="D783" s="2"/>
      <c r="E783" s="2"/>
      <c r="F783" s="2"/>
      <c r="G783" s="2"/>
      <c r="H783" s="2"/>
      <c r="I783" s="2"/>
    </row>
    <row r="784" spans="3:9" x14ac:dyDescent="0.25">
      <c r="C784" s="2"/>
      <c r="D784" s="2"/>
      <c r="E784" s="2"/>
      <c r="F784" s="2"/>
      <c r="G784" s="2"/>
      <c r="H784" s="2"/>
      <c r="I784" s="2"/>
    </row>
    <row r="785" spans="3:9" x14ac:dyDescent="0.25">
      <c r="C785" s="2"/>
      <c r="D785" s="2"/>
      <c r="E785" s="2"/>
      <c r="F785" s="2"/>
      <c r="G785" s="2"/>
      <c r="H785" s="2"/>
      <c r="I785" s="2"/>
    </row>
    <row r="786" spans="3:9" x14ac:dyDescent="0.25">
      <c r="C786" s="2"/>
      <c r="D786" s="2"/>
      <c r="E786" s="2"/>
      <c r="F786" s="2"/>
      <c r="G786" s="2"/>
      <c r="H786" s="2"/>
      <c r="I786" s="2"/>
    </row>
    <row r="787" spans="3:9" x14ac:dyDescent="0.25">
      <c r="C787" s="2"/>
      <c r="D787" s="2"/>
      <c r="E787" s="2"/>
      <c r="F787" s="2"/>
      <c r="G787" s="2"/>
      <c r="H787" s="2"/>
      <c r="I787" s="2"/>
    </row>
    <row r="788" spans="3:9" x14ac:dyDescent="0.25">
      <c r="C788" s="2"/>
      <c r="D788" s="2"/>
      <c r="E788" s="2"/>
      <c r="F788" s="2"/>
      <c r="G788" s="2"/>
      <c r="H788" s="2"/>
      <c r="I788" s="2"/>
    </row>
    <row r="789" spans="3:9" x14ac:dyDescent="0.25">
      <c r="C789" s="2"/>
      <c r="D789" s="2"/>
      <c r="E789" s="2"/>
      <c r="F789" s="2"/>
      <c r="G789" s="2"/>
      <c r="H789" s="2"/>
      <c r="I789" s="2"/>
    </row>
    <row r="790" spans="3:9" x14ac:dyDescent="0.25">
      <c r="C790" s="2"/>
      <c r="D790" s="2"/>
      <c r="E790" s="2"/>
      <c r="F790" s="2"/>
      <c r="G790" s="2"/>
      <c r="H790" s="2"/>
      <c r="I790" s="2"/>
    </row>
    <row r="791" spans="3:9" x14ac:dyDescent="0.25">
      <c r="C791" s="2"/>
      <c r="D791" s="2"/>
      <c r="E791" s="2"/>
      <c r="F791" s="2"/>
      <c r="G791" s="2"/>
      <c r="H791" s="2"/>
      <c r="I791" s="2"/>
    </row>
    <row r="792" spans="3:9" x14ac:dyDescent="0.25">
      <c r="C792" s="2"/>
      <c r="D792" s="2"/>
      <c r="E792" s="2"/>
      <c r="F792" s="2"/>
      <c r="G792" s="2"/>
      <c r="H792" s="2"/>
      <c r="I792" s="2"/>
    </row>
    <row r="793" spans="3:9" x14ac:dyDescent="0.25">
      <c r="C793" s="2"/>
      <c r="D793" s="2"/>
      <c r="E793" s="2"/>
      <c r="F793" s="2"/>
      <c r="G793" s="2"/>
      <c r="H793" s="2"/>
      <c r="I793" s="2"/>
    </row>
    <row r="794" spans="3:9" x14ac:dyDescent="0.25">
      <c r="C794" s="2"/>
      <c r="D794" s="2"/>
      <c r="E794" s="2"/>
      <c r="F794" s="2"/>
      <c r="G794" s="2"/>
      <c r="H794" s="2"/>
      <c r="I794" s="2"/>
    </row>
    <row r="795" spans="3:9" x14ac:dyDescent="0.25">
      <c r="C795" s="2"/>
      <c r="D795" s="2"/>
      <c r="E795" s="2"/>
      <c r="F795" s="2"/>
      <c r="G795" s="2"/>
      <c r="H795" s="2"/>
      <c r="I795" s="2"/>
    </row>
    <row r="796" spans="3:9" x14ac:dyDescent="0.25">
      <c r="C796" s="2"/>
      <c r="D796" s="2"/>
      <c r="E796" s="2"/>
      <c r="F796" s="2"/>
      <c r="G796" s="2"/>
      <c r="H796" s="2"/>
      <c r="I796" s="2"/>
    </row>
    <row r="797" spans="3:9" x14ac:dyDescent="0.25">
      <c r="C797" s="2"/>
      <c r="D797" s="2"/>
      <c r="E797" s="2"/>
      <c r="F797" s="2"/>
      <c r="G797" s="2"/>
      <c r="H797" s="2"/>
      <c r="I797" s="2"/>
    </row>
    <row r="798" spans="3:9" x14ac:dyDescent="0.25">
      <c r="C798" s="2"/>
      <c r="D798" s="2"/>
      <c r="E798" s="2"/>
      <c r="F798" s="2"/>
      <c r="G798" s="2"/>
      <c r="H798" s="2"/>
      <c r="I798" s="2"/>
    </row>
    <row r="799" spans="3:9" x14ac:dyDescent="0.25">
      <c r="C799" s="2"/>
      <c r="D799" s="2"/>
      <c r="E799" s="2"/>
      <c r="F799" s="2"/>
      <c r="G799" s="2"/>
      <c r="H799" s="2"/>
      <c r="I799" s="2"/>
    </row>
    <row r="800" spans="3:9" x14ac:dyDescent="0.25">
      <c r="C800" s="2"/>
      <c r="D800" s="2"/>
      <c r="E800" s="2"/>
      <c r="F800" s="2"/>
      <c r="G800" s="2"/>
      <c r="H800" s="2"/>
      <c r="I800" s="2"/>
    </row>
    <row r="801" spans="3:9" x14ac:dyDescent="0.25">
      <c r="C801" s="2"/>
      <c r="D801" s="2"/>
      <c r="E801" s="2"/>
      <c r="F801" s="2"/>
      <c r="G801" s="2"/>
      <c r="H801" s="2"/>
      <c r="I801" s="2"/>
    </row>
    <row r="802" spans="3:9" x14ac:dyDescent="0.25">
      <c r="C802" s="2"/>
      <c r="D802" s="2"/>
      <c r="E802" s="2"/>
      <c r="F802" s="2"/>
      <c r="G802" s="2"/>
      <c r="H802" s="2"/>
      <c r="I802" s="2"/>
    </row>
    <row r="803" spans="3:9" x14ac:dyDescent="0.25">
      <c r="C803" s="2"/>
      <c r="D803" s="2"/>
      <c r="E803" s="2"/>
      <c r="F803" s="2"/>
      <c r="G803" s="2"/>
      <c r="H803" s="2"/>
      <c r="I803" s="2"/>
    </row>
    <row r="804" spans="3:9" x14ac:dyDescent="0.25">
      <c r="C804" s="2"/>
      <c r="D804" s="2"/>
      <c r="E804" s="2"/>
      <c r="F804" s="2"/>
      <c r="G804" s="2"/>
      <c r="H804" s="2"/>
      <c r="I804" s="2"/>
    </row>
    <row r="805" spans="3:9" x14ac:dyDescent="0.25">
      <c r="C805" s="2"/>
      <c r="D805" s="2"/>
      <c r="E805" s="2"/>
      <c r="F805" s="2"/>
      <c r="G805" s="2"/>
      <c r="H805" s="2"/>
      <c r="I805" s="2"/>
    </row>
    <row r="806" spans="3:9" x14ac:dyDescent="0.25">
      <c r="C806" s="2"/>
      <c r="D806" s="2"/>
      <c r="E806" s="2"/>
      <c r="F806" s="2"/>
      <c r="G806" s="2"/>
      <c r="H806" s="2"/>
      <c r="I806" s="2"/>
    </row>
    <row r="807" spans="3:9" x14ac:dyDescent="0.25">
      <c r="C807" s="2"/>
      <c r="D807" s="2"/>
      <c r="E807" s="2"/>
      <c r="F807" s="2"/>
      <c r="G807" s="2"/>
      <c r="H807" s="2"/>
      <c r="I807" s="2"/>
    </row>
    <row r="808" spans="3:9" x14ac:dyDescent="0.25">
      <c r="C808" s="2"/>
      <c r="D808" s="2"/>
      <c r="E808" s="2"/>
      <c r="F808" s="2"/>
      <c r="G808" s="2"/>
      <c r="H808" s="2"/>
      <c r="I808" s="2"/>
    </row>
    <row r="809" spans="3:9" x14ac:dyDescent="0.25">
      <c r="C809" s="2"/>
      <c r="D809" s="2"/>
      <c r="E809" s="2"/>
      <c r="F809" s="2"/>
      <c r="G809" s="2"/>
      <c r="H809" s="2"/>
      <c r="I809" s="2"/>
    </row>
    <row r="810" spans="3:9" x14ac:dyDescent="0.25">
      <c r="C810" s="2"/>
      <c r="D810" s="2"/>
      <c r="E810" s="2"/>
      <c r="F810" s="2"/>
      <c r="G810" s="2"/>
      <c r="H810" s="2"/>
      <c r="I810" s="2"/>
    </row>
    <row r="811" spans="3:9" x14ac:dyDescent="0.25">
      <c r="C811" s="2"/>
      <c r="D811" s="2"/>
      <c r="E811" s="2"/>
      <c r="F811" s="2"/>
      <c r="G811" s="2"/>
      <c r="H811" s="2"/>
      <c r="I811" s="2"/>
    </row>
    <row r="812" spans="3:9" x14ac:dyDescent="0.25">
      <c r="C812" s="2"/>
      <c r="D812" s="2"/>
      <c r="E812" s="2"/>
      <c r="F812" s="2"/>
      <c r="G812" s="2"/>
      <c r="H812" s="2"/>
      <c r="I812" s="2"/>
    </row>
    <row r="813" spans="3:9" x14ac:dyDescent="0.25">
      <c r="C813" s="2"/>
      <c r="D813" s="2"/>
      <c r="E813" s="2"/>
      <c r="F813" s="2"/>
      <c r="G813" s="2"/>
      <c r="H813" s="2"/>
      <c r="I813" s="2"/>
    </row>
    <row r="814" spans="3:9" x14ac:dyDescent="0.25">
      <c r="C814" s="2"/>
      <c r="D814" s="2"/>
      <c r="E814" s="2"/>
      <c r="F814" s="2"/>
      <c r="G814" s="2"/>
      <c r="H814" s="2"/>
      <c r="I814" s="2"/>
    </row>
    <row r="815" spans="3:9" x14ac:dyDescent="0.25">
      <c r="C815" s="2"/>
      <c r="D815" s="2"/>
      <c r="E815" s="2"/>
      <c r="F815" s="2"/>
      <c r="G815" s="2"/>
      <c r="H815" s="2"/>
      <c r="I815" s="2"/>
    </row>
    <row r="816" spans="3:9" x14ac:dyDescent="0.25">
      <c r="C816" s="2"/>
      <c r="D816" s="2"/>
      <c r="E816" s="2"/>
      <c r="F816" s="2"/>
      <c r="G816" s="2"/>
      <c r="H816" s="2"/>
      <c r="I816" s="2"/>
    </row>
    <row r="817" spans="3:9" x14ac:dyDescent="0.25">
      <c r="C817" s="2"/>
      <c r="D817" s="2"/>
      <c r="E817" s="2"/>
      <c r="F817" s="2"/>
      <c r="G817" s="2"/>
      <c r="H817" s="2"/>
      <c r="I817" s="2"/>
    </row>
    <row r="818" spans="3:9" x14ac:dyDescent="0.25">
      <c r="C818" s="2"/>
      <c r="D818" s="2"/>
      <c r="E818" s="2"/>
      <c r="F818" s="2"/>
      <c r="G818" s="2"/>
      <c r="H818" s="2"/>
      <c r="I818" s="2"/>
    </row>
    <row r="819" spans="3:9" x14ac:dyDescent="0.25">
      <c r="C819" s="2"/>
      <c r="D819" s="2"/>
      <c r="E819" s="2"/>
      <c r="F819" s="2"/>
      <c r="G819" s="2"/>
      <c r="H819" s="2"/>
      <c r="I819" s="2"/>
    </row>
    <row r="820" spans="3:9" x14ac:dyDescent="0.25">
      <c r="C820" s="2"/>
      <c r="D820" s="2"/>
      <c r="E820" s="2"/>
      <c r="F820" s="2"/>
      <c r="G820" s="2"/>
      <c r="H820" s="2"/>
      <c r="I820" s="2"/>
    </row>
    <row r="821" spans="3:9" x14ac:dyDescent="0.25">
      <c r="C821" s="2"/>
      <c r="D821" s="2"/>
      <c r="E821" s="2"/>
      <c r="F821" s="2"/>
      <c r="G821" s="2"/>
      <c r="H821" s="2"/>
      <c r="I821" s="2"/>
    </row>
    <row r="822" spans="3:9" x14ac:dyDescent="0.25">
      <c r="C822" s="2"/>
      <c r="D822" s="2"/>
      <c r="E822" s="2"/>
      <c r="F822" s="2"/>
      <c r="G822" s="2"/>
      <c r="H822" s="2"/>
      <c r="I822" s="2"/>
    </row>
    <row r="823" spans="3:9" x14ac:dyDescent="0.25">
      <c r="C823" s="2"/>
      <c r="D823" s="2"/>
      <c r="E823" s="2"/>
      <c r="F823" s="2"/>
      <c r="G823" s="2"/>
      <c r="H823" s="2"/>
      <c r="I823" s="2"/>
    </row>
    <row r="824" spans="3:9" x14ac:dyDescent="0.25">
      <c r="C824" s="2"/>
      <c r="D824" s="2"/>
      <c r="E824" s="2"/>
      <c r="F824" s="2"/>
      <c r="G824" s="2"/>
      <c r="H824" s="2"/>
      <c r="I824" s="2"/>
    </row>
    <row r="825" spans="3:9" x14ac:dyDescent="0.25">
      <c r="C825" s="2"/>
      <c r="D825" s="2"/>
      <c r="E825" s="2"/>
      <c r="F825" s="2"/>
      <c r="G825" s="2"/>
      <c r="H825" s="2"/>
      <c r="I825" s="2"/>
    </row>
    <row r="826" spans="3:9" x14ac:dyDescent="0.25">
      <c r="C826" s="2"/>
      <c r="D826" s="2"/>
      <c r="E826" s="2"/>
      <c r="F826" s="2"/>
      <c r="G826" s="2"/>
      <c r="H826" s="2"/>
      <c r="I826" s="2"/>
    </row>
    <row r="827" spans="3:9" x14ac:dyDescent="0.25">
      <c r="C827" s="2"/>
      <c r="D827" s="2"/>
      <c r="E827" s="2"/>
      <c r="F827" s="2"/>
      <c r="G827" s="2"/>
      <c r="H827" s="2"/>
      <c r="I827" s="2"/>
    </row>
    <row r="828" spans="3:9" x14ac:dyDescent="0.25">
      <c r="C828" s="2"/>
      <c r="D828" s="2"/>
      <c r="E828" s="2"/>
      <c r="F828" s="2"/>
      <c r="G828" s="2"/>
      <c r="H828" s="2"/>
      <c r="I828" s="2"/>
    </row>
    <row r="829" spans="3:9" x14ac:dyDescent="0.25">
      <c r="C829" s="2"/>
      <c r="D829" s="2"/>
      <c r="E829" s="2"/>
      <c r="F829" s="2"/>
      <c r="G829" s="2"/>
      <c r="H829" s="2"/>
      <c r="I829" s="2"/>
    </row>
    <row r="830" spans="3:9" x14ac:dyDescent="0.25">
      <c r="C830" s="2"/>
      <c r="D830" s="2"/>
      <c r="E830" s="2"/>
      <c r="F830" s="2"/>
      <c r="G830" s="2"/>
      <c r="H830" s="2"/>
      <c r="I830" s="2"/>
    </row>
    <row r="831" spans="3:9" x14ac:dyDescent="0.25">
      <c r="C831" s="2"/>
      <c r="D831" s="2"/>
      <c r="E831" s="2"/>
      <c r="F831" s="2"/>
      <c r="G831" s="2"/>
      <c r="H831" s="2"/>
      <c r="I831" s="2"/>
    </row>
    <row r="832" spans="3:9" x14ac:dyDescent="0.25">
      <c r="C832" s="2"/>
      <c r="D832" s="2"/>
      <c r="E832" s="2"/>
      <c r="F832" s="2"/>
      <c r="G832" s="2"/>
      <c r="H832" s="2"/>
      <c r="I832" s="2"/>
    </row>
    <row r="833" spans="3:9" x14ac:dyDescent="0.25">
      <c r="C833" s="2"/>
      <c r="D833" s="2"/>
      <c r="E833" s="2"/>
      <c r="F833" s="2"/>
      <c r="G833" s="2"/>
      <c r="H833" s="2"/>
      <c r="I833" s="2"/>
    </row>
    <row r="834" spans="3:9" x14ac:dyDescent="0.25">
      <c r="C834" s="2"/>
      <c r="D834" s="2"/>
      <c r="E834" s="2"/>
      <c r="F834" s="2"/>
      <c r="G834" s="2"/>
      <c r="H834" s="2"/>
      <c r="I834" s="2"/>
    </row>
    <row r="835" spans="3:9" x14ac:dyDescent="0.25">
      <c r="C835" s="2"/>
      <c r="D835" s="2"/>
      <c r="E835" s="2"/>
      <c r="F835" s="2"/>
      <c r="G835" s="2"/>
      <c r="H835" s="2"/>
      <c r="I835" s="2"/>
    </row>
    <row r="836" spans="3:9" x14ac:dyDescent="0.25">
      <c r="C836" s="2"/>
      <c r="D836" s="2"/>
      <c r="E836" s="2"/>
      <c r="F836" s="2"/>
      <c r="G836" s="2"/>
      <c r="H836" s="2"/>
      <c r="I836" s="2"/>
    </row>
    <row r="837" spans="3:9" x14ac:dyDescent="0.25">
      <c r="C837" s="2"/>
      <c r="D837" s="2"/>
      <c r="E837" s="2"/>
      <c r="F837" s="2"/>
      <c r="G837" s="2"/>
      <c r="H837" s="2"/>
      <c r="I837" s="2"/>
    </row>
    <row r="838" spans="3:9" x14ac:dyDescent="0.25">
      <c r="C838" s="2"/>
      <c r="D838" s="2"/>
      <c r="E838" s="2"/>
      <c r="F838" s="2"/>
      <c r="G838" s="2"/>
      <c r="H838" s="2"/>
      <c r="I838" s="2"/>
    </row>
    <row r="839" spans="3:9" x14ac:dyDescent="0.25">
      <c r="C839" s="2"/>
      <c r="D839" s="2"/>
      <c r="E839" s="2"/>
      <c r="F839" s="2"/>
      <c r="G839" s="2"/>
      <c r="H839" s="2"/>
      <c r="I839" s="2"/>
    </row>
    <row r="840" spans="3:9" x14ac:dyDescent="0.25">
      <c r="C840" s="2"/>
      <c r="D840" s="2"/>
      <c r="E840" s="2"/>
      <c r="F840" s="2"/>
      <c r="G840" s="2"/>
      <c r="H840" s="2"/>
      <c r="I840" s="2"/>
    </row>
    <row r="841" spans="3:9" x14ac:dyDescent="0.25">
      <c r="C841" s="2"/>
      <c r="D841" s="2"/>
      <c r="E841" s="2"/>
      <c r="F841" s="2"/>
      <c r="G841" s="2"/>
      <c r="H841" s="2"/>
      <c r="I841" s="2"/>
    </row>
    <row r="842" spans="3:9" x14ac:dyDescent="0.25">
      <c r="C842" s="2"/>
      <c r="D842" s="2"/>
      <c r="E842" s="2"/>
      <c r="F842" s="2"/>
      <c r="G842" s="2"/>
      <c r="H842" s="2"/>
      <c r="I842" s="2"/>
    </row>
    <row r="843" spans="3:9" x14ac:dyDescent="0.25">
      <c r="C843" s="2"/>
      <c r="D843" s="2"/>
      <c r="E843" s="2"/>
      <c r="F843" s="2"/>
      <c r="G843" s="2"/>
      <c r="H843" s="2"/>
      <c r="I843" s="2"/>
    </row>
    <row r="844" spans="3:9" x14ac:dyDescent="0.25">
      <c r="C844" s="2"/>
      <c r="D844" s="2"/>
      <c r="E844" s="2"/>
      <c r="F844" s="2"/>
      <c r="G844" s="2"/>
      <c r="H844" s="2"/>
      <c r="I844" s="2"/>
    </row>
    <row r="845" spans="3:9" x14ac:dyDescent="0.25">
      <c r="C845" s="2"/>
      <c r="D845" s="2"/>
      <c r="E845" s="2"/>
      <c r="F845" s="2"/>
      <c r="G845" s="2"/>
      <c r="H845" s="2"/>
      <c r="I845" s="2"/>
    </row>
    <row r="846" spans="3:9" x14ac:dyDescent="0.25">
      <c r="C846" s="2"/>
      <c r="D846" s="2"/>
      <c r="E846" s="2"/>
      <c r="F846" s="2"/>
      <c r="G846" s="2"/>
      <c r="H846" s="2"/>
      <c r="I846" s="2"/>
    </row>
    <row r="847" spans="3:9" x14ac:dyDescent="0.25">
      <c r="C847" s="2"/>
      <c r="D847" s="2"/>
      <c r="E847" s="2"/>
      <c r="F847" s="2"/>
      <c r="G847" s="2"/>
      <c r="H847" s="2"/>
      <c r="I847" s="2"/>
    </row>
    <row r="848" spans="3:9" x14ac:dyDescent="0.25">
      <c r="C848" s="2"/>
      <c r="D848" s="2"/>
      <c r="E848" s="2"/>
      <c r="F848" s="2"/>
      <c r="G848" s="2"/>
      <c r="H848" s="2"/>
      <c r="I848" s="2"/>
    </row>
    <row r="849" spans="3:9" x14ac:dyDescent="0.25">
      <c r="C849" s="2"/>
      <c r="D849" s="2"/>
      <c r="E849" s="2"/>
      <c r="F849" s="2"/>
      <c r="G849" s="2"/>
      <c r="H849" s="2"/>
      <c r="I849" s="2"/>
    </row>
    <row r="850" spans="3:9" x14ac:dyDescent="0.25">
      <c r="C850" s="2"/>
      <c r="D850" s="2"/>
      <c r="E850" s="2"/>
      <c r="F850" s="2"/>
      <c r="G850" s="2"/>
      <c r="H850" s="2"/>
      <c r="I850" s="2"/>
    </row>
    <row r="851" spans="3:9" x14ac:dyDescent="0.25">
      <c r="C851" s="2"/>
      <c r="D851" s="2"/>
      <c r="E851" s="2"/>
      <c r="F851" s="2"/>
      <c r="G851" s="2"/>
      <c r="H851" s="2"/>
      <c r="I851" s="2"/>
    </row>
    <row r="852" spans="3:9" x14ac:dyDescent="0.25">
      <c r="C852" s="2"/>
      <c r="D852" s="2"/>
      <c r="E852" s="2"/>
      <c r="F852" s="2"/>
      <c r="G852" s="2"/>
      <c r="H852" s="2"/>
      <c r="I852" s="2"/>
    </row>
    <row r="853" spans="3:9" x14ac:dyDescent="0.25">
      <c r="C853" s="2"/>
      <c r="D853" s="2"/>
      <c r="E853" s="2"/>
      <c r="F853" s="2"/>
      <c r="G853" s="2"/>
      <c r="H853" s="2"/>
      <c r="I853" s="2"/>
    </row>
    <row r="854" spans="3:9" x14ac:dyDescent="0.25">
      <c r="C854" s="2"/>
      <c r="D854" s="2"/>
      <c r="E854" s="2"/>
      <c r="F854" s="2"/>
      <c r="G854" s="2"/>
      <c r="H854" s="2"/>
      <c r="I854" s="2"/>
    </row>
    <row r="855" spans="3:9" x14ac:dyDescent="0.25">
      <c r="C855" s="2"/>
      <c r="D855" s="2"/>
      <c r="E855" s="2"/>
      <c r="F855" s="2"/>
      <c r="G855" s="2"/>
      <c r="H855" s="2"/>
      <c r="I855" s="2"/>
    </row>
    <row r="856" spans="3:9" x14ac:dyDescent="0.25">
      <c r="C856" s="2"/>
      <c r="D856" s="2"/>
      <c r="E856" s="2"/>
      <c r="F856" s="2"/>
      <c r="G856" s="2"/>
      <c r="H856" s="2"/>
      <c r="I856" s="2"/>
    </row>
    <row r="857" spans="3:9" x14ac:dyDescent="0.25">
      <c r="C857" s="2"/>
      <c r="D857" s="2"/>
      <c r="E857" s="2"/>
      <c r="F857" s="2"/>
      <c r="G857" s="2"/>
      <c r="H857" s="2"/>
      <c r="I857" s="2"/>
    </row>
    <row r="858" spans="3:9" x14ac:dyDescent="0.25">
      <c r="C858" s="2"/>
      <c r="D858" s="2"/>
      <c r="E858" s="2"/>
      <c r="F858" s="2"/>
      <c r="G858" s="2"/>
      <c r="H858" s="2"/>
      <c r="I858" s="2"/>
    </row>
    <row r="859" spans="3:9" x14ac:dyDescent="0.25">
      <c r="C859" s="2"/>
      <c r="D859" s="2"/>
      <c r="E859" s="2"/>
      <c r="F859" s="2"/>
      <c r="G859" s="2"/>
      <c r="H859" s="2"/>
      <c r="I859" s="2"/>
    </row>
    <row r="860" spans="3:9" x14ac:dyDescent="0.25">
      <c r="C860" s="2"/>
      <c r="D860" s="2"/>
      <c r="E860" s="2"/>
      <c r="F860" s="2"/>
      <c r="G860" s="2"/>
      <c r="H860" s="2"/>
      <c r="I860" s="2"/>
    </row>
    <row r="861" spans="3:9" x14ac:dyDescent="0.25">
      <c r="C861" s="2"/>
      <c r="D861" s="2"/>
      <c r="E861" s="2"/>
      <c r="F861" s="2"/>
      <c r="G861" s="2"/>
      <c r="H861" s="2"/>
      <c r="I861" s="2"/>
    </row>
    <row r="862" spans="3:9" x14ac:dyDescent="0.25">
      <c r="C862" s="2"/>
      <c r="D862" s="2"/>
      <c r="E862" s="2"/>
      <c r="F862" s="2"/>
      <c r="G862" s="2"/>
      <c r="H862" s="2"/>
      <c r="I862" s="2"/>
    </row>
    <row r="863" spans="3:9" x14ac:dyDescent="0.25">
      <c r="C863" s="2"/>
      <c r="D863" s="2"/>
      <c r="E863" s="2"/>
      <c r="F863" s="2"/>
      <c r="G863" s="2"/>
      <c r="H863" s="2"/>
      <c r="I863" s="2"/>
    </row>
    <row r="864" spans="3:9" x14ac:dyDescent="0.25">
      <c r="C864" s="2"/>
      <c r="D864" s="2"/>
      <c r="E864" s="2"/>
      <c r="F864" s="2"/>
      <c r="G864" s="2"/>
      <c r="H864" s="2"/>
      <c r="I864" s="2"/>
    </row>
    <row r="865" spans="3:9" x14ac:dyDescent="0.25">
      <c r="C865" s="2"/>
      <c r="D865" s="2"/>
      <c r="E865" s="2"/>
      <c r="F865" s="2"/>
      <c r="G865" s="2"/>
      <c r="H865" s="2"/>
      <c r="I865" s="2"/>
    </row>
    <row r="866" spans="3:9" x14ac:dyDescent="0.25">
      <c r="C866" s="2"/>
      <c r="D866" s="2"/>
      <c r="E866" s="2"/>
      <c r="F866" s="2"/>
      <c r="G866" s="2"/>
      <c r="H866" s="2"/>
      <c r="I866" s="2"/>
    </row>
    <row r="867" spans="3:9" x14ac:dyDescent="0.25">
      <c r="C867" s="2"/>
      <c r="D867" s="2"/>
      <c r="E867" s="2"/>
      <c r="F867" s="2"/>
      <c r="G867" s="2"/>
      <c r="H867" s="2"/>
      <c r="I867" s="2"/>
    </row>
    <row r="868" spans="3:9" x14ac:dyDescent="0.25">
      <c r="C868" s="2"/>
      <c r="D868" s="2"/>
      <c r="E868" s="2"/>
      <c r="F868" s="2"/>
      <c r="G868" s="2"/>
      <c r="H868" s="2"/>
      <c r="I868" s="2"/>
    </row>
    <row r="869" spans="3:9" x14ac:dyDescent="0.25">
      <c r="C869" s="2"/>
      <c r="D869" s="2"/>
      <c r="E869" s="2"/>
      <c r="F869" s="2"/>
      <c r="G869" s="2"/>
      <c r="H869" s="2"/>
      <c r="I869" s="2"/>
    </row>
    <row r="870" spans="3:9" x14ac:dyDescent="0.25">
      <c r="C870" s="2"/>
      <c r="D870" s="2"/>
      <c r="E870" s="2"/>
      <c r="F870" s="2"/>
      <c r="G870" s="2"/>
      <c r="H870" s="2"/>
      <c r="I870" s="2"/>
    </row>
    <row r="871" spans="3:9" x14ac:dyDescent="0.25">
      <c r="C871" s="2"/>
      <c r="D871" s="2"/>
      <c r="E871" s="2"/>
      <c r="F871" s="2"/>
      <c r="G871" s="2"/>
      <c r="H871" s="2"/>
      <c r="I871" s="2"/>
    </row>
    <row r="872" spans="3:9" x14ac:dyDescent="0.25">
      <c r="C872" s="2"/>
      <c r="D872" s="2"/>
      <c r="E872" s="2"/>
      <c r="F872" s="2"/>
      <c r="G872" s="2"/>
      <c r="H872" s="2"/>
      <c r="I872" s="2"/>
    </row>
    <row r="873" spans="3:9" x14ac:dyDescent="0.25">
      <c r="C873" s="2"/>
      <c r="D873" s="2"/>
      <c r="E873" s="2"/>
      <c r="F873" s="2"/>
      <c r="G873" s="2"/>
      <c r="H873" s="2"/>
      <c r="I873" s="2"/>
    </row>
    <row r="874" spans="3:9" x14ac:dyDescent="0.25">
      <c r="C874" s="2"/>
      <c r="D874" s="2"/>
      <c r="E874" s="2"/>
      <c r="F874" s="2"/>
      <c r="G874" s="2"/>
      <c r="H874" s="2"/>
      <c r="I874" s="2"/>
    </row>
    <row r="875" spans="3:9" x14ac:dyDescent="0.25">
      <c r="C875" s="2"/>
      <c r="D875" s="2"/>
      <c r="E875" s="2"/>
      <c r="F875" s="2"/>
      <c r="G875" s="2"/>
      <c r="H875" s="2"/>
      <c r="I875" s="2"/>
    </row>
    <row r="876" spans="3:9" x14ac:dyDescent="0.25">
      <c r="C876" s="2"/>
      <c r="D876" s="2"/>
      <c r="E876" s="2"/>
      <c r="F876" s="2"/>
      <c r="G876" s="2"/>
      <c r="H876" s="2"/>
      <c r="I876" s="2"/>
    </row>
    <row r="877" spans="3:9" x14ac:dyDescent="0.25">
      <c r="C877" s="2"/>
      <c r="D877" s="2"/>
      <c r="E877" s="2"/>
      <c r="F877" s="2"/>
      <c r="G877" s="2"/>
      <c r="H877" s="2"/>
      <c r="I877" s="2"/>
    </row>
    <row r="878" spans="3:9" x14ac:dyDescent="0.25">
      <c r="C878" s="2"/>
      <c r="D878" s="2"/>
      <c r="E878" s="2"/>
      <c r="F878" s="2"/>
      <c r="G878" s="2"/>
      <c r="H878" s="2"/>
      <c r="I878" s="2"/>
    </row>
    <row r="879" spans="3:9" x14ac:dyDescent="0.25">
      <c r="C879" s="2"/>
      <c r="D879" s="2"/>
      <c r="E879" s="2"/>
      <c r="F879" s="2"/>
      <c r="G879" s="2"/>
      <c r="H879" s="2"/>
      <c r="I879" s="2"/>
    </row>
    <row r="880" spans="3:9" x14ac:dyDescent="0.25">
      <c r="C880" s="2"/>
      <c r="D880" s="2"/>
      <c r="E880" s="2"/>
      <c r="F880" s="2"/>
      <c r="G880" s="2"/>
      <c r="H880" s="2"/>
      <c r="I880" s="2"/>
    </row>
    <row r="881" spans="3:9" x14ac:dyDescent="0.25">
      <c r="C881" s="2"/>
      <c r="D881" s="2"/>
      <c r="E881" s="2"/>
      <c r="F881" s="2"/>
      <c r="G881" s="2"/>
      <c r="H881" s="2"/>
      <c r="I881" s="2"/>
    </row>
    <row r="882" spans="3:9" x14ac:dyDescent="0.25">
      <c r="C882" s="2"/>
      <c r="D882" s="2"/>
      <c r="E882" s="2"/>
      <c r="F882" s="2"/>
      <c r="G882" s="2"/>
      <c r="H882" s="2"/>
      <c r="I882" s="2"/>
    </row>
    <row r="883" spans="3:9" x14ac:dyDescent="0.25">
      <c r="C883" s="2"/>
      <c r="D883" s="2"/>
      <c r="E883" s="2"/>
      <c r="F883" s="2"/>
      <c r="G883" s="2"/>
      <c r="H883" s="2"/>
      <c r="I883" s="2"/>
    </row>
    <row r="884" spans="3:9" x14ac:dyDescent="0.25">
      <c r="C884" s="2"/>
      <c r="D884" s="2"/>
      <c r="E884" s="2"/>
      <c r="F884" s="2"/>
      <c r="G884" s="2"/>
      <c r="H884" s="2"/>
      <c r="I884" s="2"/>
    </row>
    <row r="885" spans="3:9" x14ac:dyDescent="0.25">
      <c r="C885" s="2"/>
      <c r="D885" s="2"/>
      <c r="E885" s="2"/>
      <c r="F885" s="2"/>
      <c r="G885" s="2"/>
      <c r="H885" s="2"/>
      <c r="I885" s="2"/>
    </row>
    <row r="886" spans="3:9" x14ac:dyDescent="0.25">
      <c r="C886" s="2"/>
      <c r="D886" s="2"/>
      <c r="E886" s="2"/>
      <c r="F886" s="2"/>
      <c r="G886" s="2"/>
      <c r="H886" s="2"/>
      <c r="I886" s="2"/>
    </row>
    <row r="887" spans="3:9" x14ac:dyDescent="0.25">
      <c r="C887" s="2"/>
      <c r="D887" s="2"/>
      <c r="E887" s="2"/>
      <c r="F887" s="2"/>
      <c r="G887" s="2"/>
      <c r="H887" s="2"/>
      <c r="I887" s="2"/>
    </row>
    <row r="888" spans="3:9" x14ac:dyDescent="0.25">
      <c r="C888" s="2"/>
      <c r="D888" s="2"/>
      <c r="E888" s="2"/>
      <c r="F888" s="2"/>
      <c r="G888" s="2"/>
      <c r="H888" s="2"/>
      <c r="I888" s="2"/>
    </row>
    <row r="889" spans="3:9" x14ac:dyDescent="0.25">
      <c r="C889" s="2"/>
      <c r="D889" s="2"/>
      <c r="E889" s="2"/>
      <c r="F889" s="2"/>
      <c r="G889" s="2"/>
      <c r="H889" s="2"/>
      <c r="I889" s="2"/>
    </row>
    <row r="890" spans="3:9" x14ac:dyDescent="0.25">
      <c r="C890" s="2"/>
      <c r="D890" s="2"/>
      <c r="E890" s="2"/>
      <c r="F890" s="2"/>
      <c r="G890" s="2"/>
      <c r="H890" s="2"/>
      <c r="I890" s="2"/>
    </row>
    <row r="891" spans="3:9" x14ac:dyDescent="0.25">
      <c r="C891" s="2"/>
      <c r="D891" s="2"/>
      <c r="E891" s="2"/>
      <c r="F891" s="2"/>
      <c r="G891" s="2"/>
      <c r="H891" s="2"/>
      <c r="I891" s="2"/>
    </row>
    <row r="892" spans="3:9" x14ac:dyDescent="0.25">
      <c r="C892" s="2"/>
      <c r="D892" s="2"/>
      <c r="E892" s="2"/>
      <c r="F892" s="2"/>
      <c r="G892" s="2"/>
      <c r="H892" s="2"/>
      <c r="I892" s="2"/>
    </row>
    <row r="893" spans="3:9" x14ac:dyDescent="0.25">
      <c r="C893" s="2"/>
      <c r="D893" s="2"/>
      <c r="E893" s="2"/>
      <c r="F893" s="2"/>
      <c r="G893" s="2"/>
      <c r="H893" s="2"/>
      <c r="I893" s="2"/>
    </row>
    <row r="894" spans="3:9" x14ac:dyDescent="0.25">
      <c r="C894" s="2"/>
      <c r="D894" s="2"/>
      <c r="E894" s="2"/>
      <c r="F894" s="2"/>
      <c r="G894" s="2"/>
      <c r="H894" s="2"/>
      <c r="I894" s="2"/>
    </row>
    <row r="895" spans="3:9" x14ac:dyDescent="0.25">
      <c r="C895" s="2"/>
      <c r="D895" s="2"/>
      <c r="E895" s="2"/>
      <c r="F895" s="2"/>
      <c r="G895" s="2"/>
      <c r="H895" s="2"/>
      <c r="I895" s="2"/>
    </row>
    <row r="896" spans="3:9" x14ac:dyDescent="0.25">
      <c r="C896" s="2"/>
      <c r="D896" s="2"/>
      <c r="E896" s="2"/>
      <c r="F896" s="2"/>
      <c r="G896" s="2"/>
      <c r="H896" s="2"/>
      <c r="I896" s="2"/>
    </row>
    <row r="897" spans="3:9" x14ac:dyDescent="0.25">
      <c r="C897" s="2"/>
      <c r="D897" s="2"/>
      <c r="E897" s="2"/>
      <c r="F897" s="2"/>
      <c r="G897" s="2"/>
      <c r="H897" s="2"/>
      <c r="I897" s="2"/>
    </row>
    <row r="898" spans="3:9" x14ac:dyDescent="0.25">
      <c r="C898" s="2"/>
      <c r="D898" s="2"/>
      <c r="E898" s="2"/>
      <c r="F898" s="2"/>
      <c r="G898" s="2"/>
      <c r="H898" s="2"/>
      <c r="I898" s="2"/>
    </row>
    <row r="899" spans="3:9" x14ac:dyDescent="0.25">
      <c r="C899" s="2"/>
      <c r="D899" s="2"/>
      <c r="E899" s="2"/>
      <c r="F899" s="2"/>
      <c r="G899" s="2"/>
      <c r="H899" s="2"/>
      <c r="I899" s="2"/>
    </row>
    <row r="900" spans="3:9" x14ac:dyDescent="0.25">
      <c r="C900" s="2"/>
      <c r="D900" s="2"/>
      <c r="E900" s="2"/>
      <c r="F900" s="2"/>
      <c r="G900" s="2"/>
      <c r="H900" s="2"/>
      <c r="I900" s="2"/>
    </row>
    <row r="901" spans="3:9" x14ac:dyDescent="0.25">
      <c r="C901" s="2"/>
      <c r="D901" s="2"/>
      <c r="E901" s="2"/>
      <c r="F901" s="2"/>
      <c r="G901" s="2"/>
      <c r="H901" s="2"/>
      <c r="I901" s="2"/>
    </row>
    <row r="902" spans="3:9" x14ac:dyDescent="0.25">
      <c r="C902" s="2"/>
      <c r="D902" s="2"/>
      <c r="E902" s="2"/>
      <c r="F902" s="2"/>
      <c r="G902" s="2"/>
      <c r="H902" s="2"/>
      <c r="I902" s="2"/>
    </row>
    <row r="903" spans="3:9" x14ac:dyDescent="0.25">
      <c r="C903" s="2"/>
      <c r="D903" s="2"/>
      <c r="E903" s="2"/>
      <c r="F903" s="2"/>
      <c r="G903" s="2"/>
      <c r="H903" s="2"/>
      <c r="I903" s="2"/>
    </row>
    <row r="904" spans="3:9" x14ac:dyDescent="0.25">
      <c r="C904" s="2"/>
      <c r="D904" s="2"/>
      <c r="E904" s="2"/>
      <c r="F904" s="2"/>
      <c r="G904" s="2"/>
      <c r="H904" s="2"/>
      <c r="I904" s="2"/>
    </row>
    <row r="905" spans="3:9" x14ac:dyDescent="0.25">
      <c r="C905" s="2"/>
      <c r="D905" s="2"/>
      <c r="E905" s="2"/>
      <c r="F905" s="2"/>
      <c r="G905" s="2"/>
      <c r="H905" s="2"/>
      <c r="I905" s="2"/>
    </row>
    <row r="906" spans="3:9" x14ac:dyDescent="0.25">
      <c r="C906" s="2"/>
      <c r="D906" s="2"/>
      <c r="E906" s="2"/>
      <c r="F906" s="2"/>
      <c r="G906" s="2"/>
      <c r="H906" s="2"/>
      <c r="I906" s="2"/>
    </row>
    <row r="907" spans="3:9" x14ac:dyDescent="0.25">
      <c r="C907" s="2"/>
      <c r="D907" s="2"/>
      <c r="E907" s="2"/>
      <c r="F907" s="2"/>
      <c r="G907" s="2"/>
      <c r="H907" s="2"/>
      <c r="I907" s="2"/>
    </row>
    <row r="908" spans="3:9" x14ac:dyDescent="0.25">
      <c r="C908" s="2"/>
      <c r="D908" s="2"/>
      <c r="E908" s="2"/>
      <c r="F908" s="2"/>
      <c r="G908" s="2"/>
      <c r="H908" s="2"/>
      <c r="I908" s="2"/>
    </row>
    <row r="909" spans="3:9" x14ac:dyDescent="0.25">
      <c r="C909" s="2"/>
      <c r="D909" s="2"/>
      <c r="E909" s="2"/>
      <c r="F909" s="2"/>
      <c r="G909" s="2"/>
      <c r="H909" s="2"/>
      <c r="I909" s="2"/>
    </row>
    <row r="910" spans="3:9" x14ac:dyDescent="0.25">
      <c r="C910" s="2"/>
      <c r="D910" s="2"/>
      <c r="E910" s="2"/>
      <c r="F910" s="2"/>
      <c r="G910" s="2"/>
      <c r="H910" s="2"/>
      <c r="I910" s="2"/>
    </row>
    <row r="911" spans="3:9" x14ac:dyDescent="0.25">
      <c r="C911" s="2"/>
      <c r="D911" s="2"/>
      <c r="E911" s="2"/>
      <c r="F911" s="2"/>
      <c r="G911" s="2"/>
      <c r="H911" s="2"/>
      <c r="I911" s="2"/>
    </row>
    <row r="912" spans="3:9" x14ac:dyDescent="0.25">
      <c r="C912" s="2"/>
      <c r="D912" s="2"/>
      <c r="E912" s="2"/>
      <c r="F912" s="2"/>
      <c r="G912" s="2"/>
      <c r="H912" s="2"/>
      <c r="I912" s="2"/>
    </row>
    <row r="913" spans="3:9" x14ac:dyDescent="0.25">
      <c r="C913" s="2"/>
      <c r="D913" s="2"/>
      <c r="E913" s="2"/>
      <c r="F913" s="2"/>
      <c r="G913" s="2"/>
      <c r="H913" s="2"/>
      <c r="I913" s="2"/>
    </row>
    <row r="914" spans="3:9" x14ac:dyDescent="0.25">
      <c r="C914" s="2"/>
      <c r="D914" s="2"/>
      <c r="E914" s="2"/>
      <c r="F914" s="2"/>
      <c r="G914" s="2"/>
      <c r="H914" s="2"/>
      <c r="I914" s="2"/>
    </row>
    <row r="915" spans="3:9" x14ac:dyDescent="0.25">
      <c r="C915" s="2"/>
      <c r="D915" s="2"/>
      <c r="E915" s="2"/>
      <c r="F915" s="2"/>
      <c r="G915" s="2"/>
      <c r="H915" s="2"/>
      <c r="I915" s="2"/>
    </row>
    <row r="916" spans="3:9" x14ac:dyDescent="0.25">
      <c r="C916" s="2"/>
      <c r="D916" s="2"/>
      <c r="E916" s="2"/>
      <c r="F916" s="2"/>
      <c r="G916" s="2"/>
      <c r="H916" s="2"/>
      <c r="I916" s="2"/>
    </row>
    <row r="917" spans="3:9" x14ac:dyDescent="0.25">
      <c r="C917" s="2"/>
      <c r="D917" s="2"/>
      <c r="E917" s="2"/>
      <c r="F917" s="2"/>
      <c r="G917" s="2"/>
      <c r="H917" s="2"/>
      <c r="I917" s="2"/>
    </row>
    <row r="918" spans="3:9" x14ac:dyDescent="0.25">
      <c r="C918" s="2"/>
      <c r="D918" s="2"/>
      <c r="E918" s="2"/>
      <c r="F918" s="2"/>
      <c r="G918" s="2"/>
      <c r="H918" s="2"/>
      <c r="I918" s="2"/>
    </row>
    <row r="919" spans="3:9" x14ac:dyDescent="0.25">
      <c r="C919" s="2"/>
      <c r="D919" s="2"/>
      <c r="E919" s="2"/>
      <c r="F919" s="2"/>
      <c r="G919" s="2"/>
      <c r="H919" s="2"/>
      <c r="I919" s="2"/>
    </row>
    <row r="920" spans="3:9" x14ac:dyDescent="0.25">
      <c r="C920" s="2"/>
      <c r="D920" s="2"/>
      <c r="E920" s="2"/>
      <c r="F920" s="2"/>
      <c r="G920" s="2"/>
      <c r="H920" s="2"/>
      <c r="I920" s="2"/>
    </row>
    <row r="921" spans="3:9" x14ac:dyDescent="0.25">
      <c r="C921" s="2"/>
      <c r="D921" s="2"/>
      <c r="E921" s="2"/>
      <c r="F921" s="2"/>
      <c r="G921" s="2"/>
      <c r="H921" s="2"/>
      <c r="I921" s="2"/>
    </row>
    <row r="922" spans="3:9" x14ac:dyDescent="0.25">
      <c r="C922" s="2"/>
      <c r="D922" s="2"/>
      <c r="E922" s="2"/>
      <c r="F922" s="2"/>
      <c r="G922" s="2"/>
      <c r="H922" s="2"/>
      <c r="I922" s="2"/>
    </row>
    <row r="923" spans="3:9" x14ac:dyDescent="0.25">
      <c r="C923" s="2"/>
      <c r="D923" s="2"/>
      <c r="E923" s="2"/>
      <c r="F923" s="2"/>
      <c r="G923" s="2"/>
      <c r="H923" s="2"/>
      <c r="I923" s="2"/>
    </row>
    <row r="924" spans="3:9" x14ac:dyDescent="0.25">
      <c r="C924" s="2"/>
      <c r="D924" s="2"/>
      <c r="E924" s="2"/>
      <c r="F924" s="2"/>
      <c r="G924" s="2"/>
      <c r="H924" s="2"/>
      <c r="I924" s="2"/>
    </row>
    <row r="925" spans="3:9" x14ac:dyDescent="0.25">
      <c r="C925" s="2"/>
      <c r="D925" s="2"/>
      <c r="E925" s="2"/>
      <c r="F925" s="2"/>
      <c r="G925" s="2"/>
      <c r="H925" s="2"/>
      <c r="I925" s="2"/>
    </row>
    <row r="926" spans="3:9" x14ac:dyDescent="0.25">
      <c r="C926" s="2"/>
      <c r="D926" s="2"/>
      <c r="E926" s="2"/>
      <c r="F926" s="2"/>
      <c r="G926" s="2"/>
      <c r="H926" s="2"/>
      <c r="I926" s="2"/>
    </row>
    <row r="927" spans="3:9" x14ac:dyDescent="0.25">
      <c r="C927" s="2"/>
      <c r="D927" s="2"/>
      <c r="E927" s="2"/>
      <c r="F927" s="2"/>
      <c r="G927" s="2"/>
      <c r="H927" s="2"/>
      <c r="I927" s="2"/>
    </row>
    <row r="928" spans="3:9" x14ac:dyDescent="0.25">
      <c r="C928" s="2"/>
      <c r="D928" s="2"/>
      <c r="E928" s="2"/>
      <c r="F928" s="2"/>
      <c r="G928" s="2"/>
      <c r="H928" s="2"/>
      <c r="I928" s="2"/>
    </row>
    <row r="929" spans="3:9" x14ac:dyDescent="0.25">
      <c r="C929" s="2"/>
      <c r="D929" s="2"/>
      <c r="E929" s="2"/>
      <c r="F929" s="2"/>
      <c r="G929" s="2"/>
      <c r="H929" s="2"/>
      <c r="I929" s="2"/>
    </row>
    <row r="930" spans="3:9" x14ac:dyDescent="0.25">
      <c r="C930" s="2"/>
      <c r="D930" s="2"/>
      <c r="E930" s="2"/>
      <c r="F930" s="2"/>
      <c r="G930" s="2"/>
      <c r="H930" s="2"/>
      <c r="I930" s="2"/>
    </row>
    <row r="931" spans="3:9" x14ac:dyDescent="0.25">
      <c r="C931" s="2"/>
      <c r="D931" s="2"/>
      <c r="E931" s="2"/>
      <c r="F931" s="2"/>
      <c r="G931" s="2"/>
      <c r="H931" s="2"/>
      <c r="I931" s="2"/>
    </row>
    <row r="932" spans="3:9" x14ac:dyDescent="0.25">
      <c r="C932" s="2"/>
      <c r="D932" s="2"/>
      <c r="E932" s="2"/>
      <c r="F932" s="2"/>
      <c r="G932" s="2"/>
      <c r="H932" s="2"/>
      <c r="I932" s="2"/>
    </row>
    <row r="933" spans="3:9" x14ac:dyDescent="0.25">
      <c r="C933" s="2"/>
      <c r="D933" s="2"/>
      <c r="E933" s="2"/>
      <c r="F933" s="2"/>
      <c r="G933" s="2"/>
      <c r="H933" s="2"/>
      <c r="I933" s="2"/>
    </row>
    <row r="934" spans="3:9" x14ac:dyDescent="0.25">
      <c r="C934" s="2"/>
      <c r="D934" s="2"/>
      <c r="E934" s="2"/>
      <c r="F934" s="2"/>
      <c r="G934" s="2"/>
      <c r="H934" s="2"/>
      <c r="I934" s="2"/>
    </row>
    <row r="935" spans="3:9" x14ac:dyDescent="0.25">
      <c r="C935" s="2"/>
      <c r="D935" s="2"/>
      <c r="E935" s="2"/>
      <c r="F935" s="2"/>
      <c r="G935" s="2"/>
      <c r="H935" s="2"/>
      <c r="I935" s="2"/>
    </row>
    <row r="936" spans="3:9" x14ac:dyDescent="0.25">
      <c r="C936" s="2"/>
      <c r="D936" s="2"/>
      <c r="E936" s="2"/>
      <c r="F936" s="2"/>
      <c r="G936" s="2"/>
      <c r="H936" s="2"/>
      <c r="I936" s="2"/>
    </row>
    <row r="937" spans="3:9" x14ac:dyDescent="0.25">
      <c r="C937" s="2"/>
      <c r="D937" s="2"/>
      <c r="E937" s="2"/>
      <c r="F937" s="2"/>
      <c r="G937" s="2"/>
      <c r="H937" s="2"/>
      <c r="I937" s="2"/>
    </row>
    <row r="938" spans="3:9" x14ac:dyDescent="0.25">
      <c r="C938" s="2"/>
      <c r="D938" s="2"/>
      <c r="E938" s="2"/>
      <c r="F938" s="2"/>
      <c r="G938" s="2"/>
      <c r="H938" s="2"/>
      <c r="I938" s="2"/>
    </row>
    <row r="939" spans="3:9" x14ac:dyDescent="0.25">
      <c r="C939" s="2"/>
      <c r="D939" s="2"/>
      <c r="E939" s="2"/>
      <c r="F939" s="2"/>
      <c r="G939" s="2"/>
      <c r="H939" s="2"/>
      <c r="I939" s="2"/>
    </row>
    <row r="940" spans="3:9" x14ac:dyDescent="0.25">
      <c r="C940" s="2"/>
      <c r="D940" s="2"/>
      <c r="E940" s="2"/>
      <c r="F940" s="2"/>
      <c r="G940" s="2"/>
      <c r="H940" s="2"/>
      <c r="I940" s="2"/>
    </row>
    <row r="941" spans="3:9" x14ac:dyDescent="0.25">
      <c r="C941" s="2"/>
      <c r="D941" s="2"/>
      <c r="E941" s="2"/>
      <c r="F941" s="2"/>
      <c r="G941" s="2"/>
      <c r="H941" s="2"/>
      <c r="I941" s="2"/>
    </row>
    <row r="942" spans="3:9" x14ac:dyDescent="0.25">
      <c r="C942" s="2"/>
      <c r="D942" s="2"/>
      <c r="E942" s="2"/>
      <c r="F942" s="2"/>
      <c r="G942" s="2"/>
      <c r="H942" s="2"/>
      <c r="I942" s="2"/>
    </row>
    <row r="943" spans="3:9" x14ac:dyDescent="0.25">
      <c r="C943" s="2"/>
      <c r="D943" s="2"/>
      <c r="E943" s="2"/>
      <c r="F943" s="2"/>
      <c r="G943" s="2"/>
      <c r="H943" s="2"/>
      <c r="I943" s="2"/>
    </row>
    <row r="944" spans="3:9" x14ac:dyDescent="0.25">
      <c r="C944" s="2"/>
      <c r="D944" s="2"/>
      <c r="E944" s="2"/>
      <c r="F944" s="2"/>
      <c r="G944" s="2"/>
      <c r="H944" s="2"/>
      <c r="I944" s="2"/>
    </row>
    <row r="945" spans="3:9" x14ac:dyDescent="0.25">
      <c r="C945" s="2"/>
      <c r="D945" s="2"/>
      <c r="E945" s="2"/>
      <c r="F945" s="2"/>
      <c r="G945" s="2"/>
      <c r="H945" s="2"/>
      <c r="I945" s="2"/>
    </row>
    <row r="946" spans="3:9" x14ac:dyDescent="0.25">
      <c r="C946" s="2"/>
      <c r="D946" s="2"/>
      <c r="E946" s="2"/>
      <c r="F946" s="2"/>
      <c r="G946" s="2"/>
      <c r="H946" s="2"/>
      <c r="I946" s="2"/>
    </row>
    <row r="947" spans="3:9" x14ac:dyDescent="0.25">
      <c r="C947" s="2"/>
      <c r="D947" s="2"/>
      <c r="E947" s="2"/>
      <c r="F947" s="2"/>
      <c r="G947" s="2"/>
      <c r="H947" s="2"/>
      <c r="I947" s="2"/>
    </row>
    <row r="948" spans="3:9" x14ac:dyDescent="0.25">
      <c r="C948" s="2"/>
      <c r="D948" s="2"/>
      <c r="E948" s="2"/>
      <c r="F948" s="2"/>
      <c r="G948" s="2"/>
      <c r="H948" s="2"/>
      <c r="I948" s="2"/>
    </row>
    <row r="949" spans="3:9" x14ac:dyDescent="0.25">
      <c r="C949" s="2"/>
      <c r="D949" s="2"/>
      <c r="E949" s="2"/>
      <c r="F949" s="2"/>
      <c r="G949" s="2"/>
      <c r="H949" s="2"/>
      <c r="I949" s="2"/>
    </row>
    <row r="950" spans="3:9" x14ac:dyDescent="0.25">
      <c r="C950" s="2"/>
      <c r="D950" s="2"/>
      <c r="E950" s="2"/>
      <c r="F950" s="2"/>
      <c r="G950" s="2"/>
      <c r="H950" s="2"/>
      <c r="I950" s="2"/>
    </row>
    <row r="951" spans="3:9" x14ac:dyDescent="0.25">
      <c r="C951" s="2"/>
      <c r="D951" s="2"/>
      <c r="E951" s="2"/>
      <c r="F951" s="2"/>
      <c r="G951" s="2"/>
      <c r="H951" s="2"/>
      <c r="I951" s="2"/>
    </row>
    <row r="952" spans="3:9" x14ac:dyDescent="0.25">
      <c r="C952" s="2"/>
      <c r="D952" s="2"/>
      <c r="E952" s="2"/>
      <c r="F952" s="2"/>
      <c r="G952" s="2"/>
      <c r="H952" s="2"/>
      <c r="I952" s="2"/>
    </row>
    <row r="953" spans="3:9" x14ac:dyDescent="0.25">
      <c r="C953" s="2"/>
      <c r="D953" s="2"/>
      <c r="E953" s="2"/>
      <c r="F953" s="2"/>
      <c r="G953" s="2"/>
      <c r="H953" s="2"/>
      <c r="I953" s="2"/>
    </row>
    <row r="954" spans="3:9" x14ac:dyDescent="0.25">
      <c r="C954" s="2"/>
      <c r="D954" s="2"/>
      <c r="E954" s="2"/>
      <c r="F954" s="2"/>
      <c r="G954" s="2"/>
      <c r="H954" s="2"/>
      <c r="I954" s="2"/>
    </row>
    <row r="955" spans="3:9" x14ac:dyDescent="0.25">
      <c r="C955" s="2"/>
      <c r="D955" s="2"/>
      <c r="E955" s="2"/>
      <c r="F955" s="2"/>
      <c r="G955" s="2"/>
      <c r="H955" s="2"/>
      <c r="I955" s="2"/>
    </row>
    <row r="956" spans="3:9" x14ac:dyDescent="0.25">
      <c r="C956" s="2"/>
      <c r="D956" s="2"/>
      <c r="E956" s="2"/>
      <c r="F956" s="2"/>
      <c r="G956" s="2"/>
      <c r="H956" s="2"/>
      <c r="I956" s="2"/>
    </row>
    <row r="957" spans="3:9" x14ac:dyDescent="0.25">
      <c r="C957" s="2"/>
      <c r="D957" s="2"/>
      <c r="E957" s="2"/>
      <c r="F957" s="2"/>
      <c r="G957" s="2"/>
      <c r="H957" s="2"/>
      <c r="I957" s="2"/>
    </row>
    <row r="958" spans="3:9" x14ac:dyDescent="0.25">
      <c r="C958" s="2"/>
      <c r="D958" s="2"/>
      <c r="E958" s="2"/>
      <c r="F958" s="2"/>
      <c r="G958" s="2"/>
      <c r="H958" s="2"/>
      <c r="I958" s="2"/>
    </row>
    <row r="959" spans="3:9" x14ac:dyDescent="0.25">
      <c r="C959" s="2"/>
      <c r="D959" s="2"/>
      <c r="E959" s="2"/>
      <c r="F959" s="2"/>
      <c r="G959" s="2"/>
      <c r="H959" s="2"/>
      <c r="I959" s="2"/>
    </row>
    <row r="960" spans="3:9" x14ac:dyDescent="0.25">
      <c r="C960" s="2"/>
      <c r="D960" s="2"/>
      <c r="E960" s="2"/>
      <c r="F960" s="2"/>
      <c r="G960" s="2"/>
      <c r="H960" s="2"/>
      <c r="I960" s="2"/>
    </row>
    <row r="961" spans="3:9" x14ac:dyDescent="0.25">
      <c r="C961" s="2"/>
      <c r="D961" s="2"/>
      <c r="E961" s="2"/>
      <c r="F961" s="2"/>
      <c r="G961" s="2"/>
      <c r="H961" s="2"/>
      <c r="I961" s="2"/>
    </row>
    <row r="962" spans="3:9" x14ac:dyDescent="0.25">
      <c r="C962" s="2"/>
      <c r="D962" s="2"/>
      <c r="E962" s="2"/>
      <c r="F962" s="2"/>
      <c r="G962" s="2"/>
      <c r="H962" s="2"/>
      <c r="I962" s="2"/>
    </row>
    <row r="963" spans="3:9" x14ac:dyDescent="0.25">
      <c r="C963" s="2"/>
      <c r="D963" s="2"/>
      <c r="E963" s="2"/>
      <c r="F963" s="2"/>
      <c r="G963" s="2"/>
      <c r="H963" s="2"/>
      <c r="I963" s="2"/>
    </row>
    <row r="964" spans="3:9" x14ac:dyDescent="0.25">
      <c r="C964" s="2"/>
      <c r="D964" s="2"/>
      <c r="E964" s="2"/>
      <c r="F964" s="2"/>
      <c r="G964" s="2"/>
      <c r="H964" s="2"/>
      <c r="I964" s="2"/>
    </row>
    <row r="965" spans="3:9" x14ac:dyDescent="0.25">
      <c r="C965" s="2"/>
      <c r="D965" s="2"/>
      <c r="E965" s="2"/>
      <c r="F965" s="2"/>
      <c r="G965" s="2"/>
      <c r="H965" s="2"/>
      <c r="I965" s="2"/>
    </row>
    <row r="966" spans="3:9" x14ac:dyDescent="0.25">
      <c r="C966" s="2"/>
      <c r="D966" s="2"/>
      <c r="E966" s="2"/>
      <c r="F966" s="2"/>
      <c r="G966" s="2"/>
      <c r="H966" s="2"/>
      <c r="I966" s="2"/>
    </row>
    <row r="967" spans="3:9" x14ac:dyDescent="0.25">
      <c r="C967" s="2"/>
      <c r="D967" s="2"/>
      <c r="E967" s="2"/>
      <c r="F967" s="2"/>
      <c r="G967" s="2"/>
      <c r="H967" s="2"/>
      <c r="I967" s="2"/>
    </row>
    <row r="968" spans="3:9" x14ac:dyDescent="0.25">
      <c r="C968" s="2"/>
      <c r="D968" s="2"/>
      <c r="E968" s="2"/>
      <c r="F968" s="2"/>
      <c r="G968" s="2"/>
      <c r="H968" s="2"/>
      <c r="I968" s="2"/>
    </row>
    <row r="969" spans="3:9" x14ac:dyDescent="0.25">
      <c r="C969" s="2"/>
      <c r="D969" s="2"/>
      <c r="E969" s="2"/>
      <c r="F969" s="2"/>
      <c r="G969" s="2"/>
      <c r="H969" s="2"/>
      <c r="I969" s="2"/>
    </row>
    <row r="970" spans="3:9" x14ac:dyDescent="0.25">
      <c r="C970" s="2"/>
      <c r="D970" s="2"/>
      <c r="E970" s="2"/>
      <c r="F970" s="2"/>
      <c r="G970" s="2"/>
      <c r="H970" s="2"/>
      <c r="I970" s="2"/>
    </row>
    <row r="971" spans="3:9" x14ac:dyDescent="0.25">
      <c r="C971" s="2"/>
      <c r="D971" s="2"/>
      <c r="E971" s="2"/>
      <c r="F971" s="2"/>
      <c r="G971" s="2"/>
      <c r="H971" s="2"/>
      <c r="I971" s="2"/>
    </row>
    <row r="972" spans="3:9" x14ac:dyDescent="0.25">
      <c r="C972" s="2"/>
      <c r="D972" s="2"/>
      <c r="E972" s="2"/>
      <c r="F972" s="2"/>
      <c r="G972" s="2"/>
      <c r="H972" s="2"/>
      <c r="I972" s="2"/>
    </row>
    <row r="973" spans="3:9" x14ac:dyDescent="0.25">
      <c r="C973" s="2"/>
      <c r="D973" s="2"/>
      <c r="E973" s="2"/>
      <c r="F973" s="2"/>
      <c r="G973" s="2"/>
      <c r="H973" s="2"/>
      <c r="I973" s="2"/>
    </row>
    <row r="974" spans="3:9" x14ac:dyDescent="0.25">
      <c r="C974" s="2"/>
      <c r="D974" s="2"/>
      <c r="E974" s="2"/>
      <c r="F974" s="2"/>
      <c r="G974" s="2"/>
      <c r="H974" s="2"/>
      <c r="I974" s="2"/>
    </row>
    <row r="975" spans="3:9" x14ac:dyDescent="0.25">
      <c r="C975" s="2"/>
      <c r="D975" s="2"/>
      <c r="E975" s="2"/>
      <c r="F975" s="2"/>
      <c r="G975" s="2"/>
      <c r="H975" s="2"/>
      <c r="I975" s="2"/>
    </row>
    <row r="976" spans="3:9" x14ac:dyDescent="0.25">
      <c r="C976" s="2"/>
      <c r="D976" s="2"/>
      <c r="E976" s="2"/>
      <c r="F976" s="2"/>
      <c r="G976" s="2"/>
      <c r="H976" s="2"/>
      <c r="I976" s="2"/>
    </row>
    <row r="977" spans="3:9" x14ac:dyDescent="0.25">
      <c r="C977" s="2"/>
      <c r="D977" s="2"/>
      <c r="E977" s="2"/>
      <c r="F977" s="2"/>
      <c r="G977" s="2"/>
      <c r="H977" s="2"/>
      <c r="I977" s="2"/>
    </row>
    <row r="978" spans="3:9" x14ac:dyDescent="0.25">
      <c r="C978" s="2"/>
      <c r="D978" s="2"/>
      <c r="E978" s="2"/>
      <c r="F978" s="2"/>
      <c r="G978" s="2"/>
      <c r="H978" s="2"/>
      <c r="I978" s="2"/>
    </row>
    <row r="979" spans="3:9" x14ac:dyDescent="0.25">
      <c r="C979" s="2"/>
      <c r="D979" s="2"/>
      <c r="E979" s="2"/>
      <c r="F979" s="2"/>
      <c r="G979" s="2"/>
      <c r="H979" s="2"/>
      <c r="I979" s="2"/>
    </row>
    <row r="980" spans="3:9" x14ac:dyDescent="0.25">
      <c r="C980" s="2"/>
      <c r="D980" s="2"/>
      <c r="E980" s="2"/>
      <c r="F980" s="2"/>
      <c r="G980" s="2"/>
      <c r="H980" s="2"/>
      <c r="I980" s="2"/>
    </row>
    <row r="981" spans="3:9" x14ac:dyDescent="0.25">
      <c r="C981" s="2"/>
      <c r="D981" s="2"/>
      <c r="E981" s="2"/>
      <c r="F981" s="2"/>
      <c r="G981" s="2"/>
      <c r="H981" s="2"/>
      <c r="I981" s="2"/>
    </row>
    <row r="982" spans="3:9" x14ac:dyDescent="0.25">
      <c r="C982" s="2"/>
      <c r="D982" s="2"/>
      <c r="E982" s="2"/>
      <c r="F982" s="2"/>
      <c r="G982" s="2"/>
      <c r="H982" s="2"/>
      <c r="I982" s="2"/>
    </row>
    <row r="983" spans="3:9" x14ac:dyDescent="0.25">
      <c r="C983" s="2"/>
      <c r="D983" s="2"/>
      <c r="E983" s="2"/>
      <c r="F983" s="2"/>
      <c r="G983" s="2"/>
      <c r="H983" s="2"/>
      <c r="I983" s="2"/>
    </row>
    <row r="984" spans="3:9" x14ac:dyDescent="0.25">
      <c r="C984" s="2"/>
      <c r="D984" s="2"/>
      <c r="E984" s="2"/>
      <c r="F984" s="2"/>
      <c r="G984" s="2"/>
      <c r="H984" s="2"/>
      <c r="I984" s="2"/>
    </row>
    <row r="985" spans="3:9" x14ac:dyDescent="0.25">
      <c r="C985" s="2"/>
      <c r="D985" s="2"/>
      <c r="E985" s="2"/>
      <c r="F985" s="2"/>
      <c r="G985" s="2"/>
      <c r="H985" s="2"/>
      <c r="I985" s="2"/>
    </row>
    <row r="986" spans="3:9" x14ac:dyDescent="0.25">
      <c r="C986" s="2"/>
      <c r="D986" s="2"/>
      <c r="E986" s="2"/>
      <c r="F986" s="2"/>
      <c r="G986" s="2"/>
      <c r="H986" s="2"/>
      <c r="I986" s="2"/>
    </row>
    <row r="987" spans="3:9" x14ac:dyDescent="0.25">
      <c r="C987" s="2"/>
      <c r="D987" s="2"/>
      <c r="E987" s="2"/>
      <c r="F987" s="2"/>
      <c r="G987" s="2"/>
      <c r="H987" s="2"/>
      <c r="I987" s="2"/>
    </row>
    <row r="988" spans="3:9" x14ac:dyDescent="0.25">
      <c r="C988" s="2"/>
      <c r="D988" s="2"/>
      <c r="E988" s="2"/>
      <c r="F988" s="2"/>
      <c r="G988" s="2"/>
      <c r="H988" s="2"/>
      <c r="I988" s="2"/>
    </row>
    <row r="989" spans="3:9" x14ac:dyDescent="0.25">
      <c r="C989" s="2"/>
      <c r="D989" s="2"/>
      <c r="E989" s="2"/>
      <c r="F989" s="2"/>
      <c r="G989" s="2"/>
      <c r="H989" s="2"/>
      <c r="I989" s="2"/>
    </row>
    <row r="990" spans="3:9" x14ac:dyDescent="0.25">
      <c r="C990" s="2"/>
      <c r="D990" s="2"/>
      <c r="E990" s="2"/>
      <c r="F990" s="2"/>
      <c r="G990" s="2"/>
      <c r="H990" s="2"/>
      <c r="I990" s="2"/>
    </row>
    <row r="991" spans="3:9" x14ac:dyDescent="0.25">
      <c r="C991" s="2"/>
      <c r="D991" s="2"/>
      <c r="E991" s="2"/>
      <c r="F991" s="2"/>
      <c r="G991" s="2"/>
      <c r="H991" s="2"/>
      <c r="I991" s="2"/>
    </row>
    <row r="992" spans="3:9" x14ac:dyDescent="0.25">
      <c r="C992" s="2"/>
      <c r="D992" s="2"/>
      <c r="E992" s="2"/>
      <c r="F992" s="2"/>
      <c r="G992" s="2"/>
      <c r="H992" s="2"/>
      <c r="I992" s="2"/>
    </row>
    <row r="993" spans="3:9" x14ac:dyDescent="0.25">
      <c r="C993" s="2"/>
      <c r="D993" s="2"/>
      <c r="E993" s="2"/>
      <c r="F993" s="2"/>
      <c r="G993" s="2"/>
      <c r="H993" s="2"/>
      <c r="I993" s="2"/>
    </row>
    <row r="994" spans="3:9" x14ac:dyDescent="0.25">
      <c r="C994" s="2"/>
      <c r="D994" s="2"/>
      <c r="E994" s="2"/>
      <c r="F994" s="2"/>
      <c r="G994" s="2"/>
      <c r="H994" s="2"/>
      <c r="I994" s="2"/>
    </row>
    <row r="995" spans="3:9" x14ac:dyDescent="0.25">
      <c r="C995" s="2"/>
      <c r="D995" s="2"/>
      <c r="E995" s="2"/>
      <c r="F995" s="2"/>
      <c r="G995" s="2"/>
      <c r="H995" s="2"/>
      <c r="I995" s="2"/>
    </row>
    <row r="996" spans="3:9" x14ac:dyDescent="0.25">
      <c r="C996" s="2"/>
      <c r="D996" s="2"/>
      <c r="E996" s="2"/>
      <c r="F996" s="2"/>
      <c r="G996" s="2"/>
      <c r="H996" s="2"/>
      <c r="I996" s="2"/>
    </row>
    <row r="997" spans="3:9" x14ac:dyDescent="0.25">
      <c r="C997" s="2"/>
      <c r="D997" s="2"/>
      <c r="E997" s="2"/>
      <c r="F997" s="2"/>
      <c r="G997" s="2"/>
      <c r="H997" s="2"/>
      <c r="I997" s="2"/>
    </row>
    <row r="998" spans="3:9" x14ac:dyDescent="0.25">
      <c r="C998" s="2"/>
      <c r="D998" s="2"/>
      <c r="E998" s="2"/>
      <c r="F998" s="2"/>
      <c r="G998" s="2"/>
      <c r="H998" s="2"/>
      <c r="I998" s="2"/>
    </row>
    <row r="999" spans="3:9" x14ac:dyDescent="0.25">
      <c r="C999" s="2"/>
      <c r="D999" s="2"/>
      <c r="E999" s="2"/>
      <c r="F999" s="2"/>
      <c r="G999" s="2"/>
      <c r="H999" s="2"/>
      <c r="I999" s="2"/>
    </row>
    <row r="1000" spans="3:9" x14ac:dyDescent="0.25">
      <c r="C1000" s="2"/>
      <c r="D1000" s="2"/>
      <c r="E1000" s="2"/>
      <c r="F1000" s="2"/>
      <c r="G1000" s="2"/>
      <c r="H1000" s="2"/>
      <c r="I1000" s="2"/>
    </row>
    <row r="1001" spans="3:9" x14ac:dyDescent="0.25">
      <c r="C1001" s="2"/>
      <c r="D1001" s="2"/>
      <c r="E1001" s="2"/>
      <c r="F1001" s="2"/>
      <c r="G1001" s="2"/>
      <c r="H1001" s="2"/>
      <c r="I1001" s="2"/>
    </row>
    <row r="1002" spans="3:9" x14ac:dyDescent="0.25">
      <c r="C1002" s="2"/>
      <c r="D1002" s="2"/>
      <c r="E1002" s="2"/>
      <c r="F1002" s="2"/>
      <c r="G1002" s="2"/>
      <c r="H1002" s="2"/>
      <c r="I1002" s="2"/>
    </row>
    <row r="1003" spans="3:9" x14ac:dyDescent="0.25">
      <c r="C1003" s="2"/>
      <c r="D1003" s="2"/>
      <c r="E1003" s="2"/>
      <c r="F1003" s="2"/>
      <c r="G1003" s="2"/>
      <c r="H1003" s="2"/>
      <c r="I1003" s="2"/>
    </row>
    <row r="1004" spans="3:9" x14ac:dyDescent="0.25">
      <c r="C1004" s="2"/>
      <c r="D1004" s="2"/>
      <c r="E1004" s="2"/>
      <c r="F1004" s="2"/>
      <c r="G1004" s="2"/>
      <c r="H1004" s="2"/>
      <c r="I1004" s="2"/>
    </row>
    <row r="1005" spans="3:9" x14ac:dyDescent="0.25">
      <c r="C1005" s="2"/>
      <c r="D1005" s="2"/>
      <c r="E1005" s="2"/>
      <c r="F1005" s="2"/>
      <c r="G1005" s="2"/>
      <c r="H1005" s="2"/>
      <c r="I1005" s="2"/>
    </row>
    <row r="1006" spans="3:9" x14ac:dyDescent="0.25">
      <c r="C1006" s="2"/>
      <c r="D1006" s="2"/>
      <c r="E1006" s="2"/>
      <c r="F1006" s="2"/>
      <c r="G1006" s="2"/>
      <c r="H1006" s="2"/>
      <c r="I1006" s="2"/>
    </row>
    <row r="1007" spans="3:9" x14ac:dyDescent="0.25">
      <c r="C1007" s="2"/>
      <c r="D1007" s="2"/>
      <c r="E1007" s="2"/>
      <c r="F1007" s="2"/>
      <c r="G1007" s="2"/>
      <c r="H1007" s="2"/>
      <c r="I1007" s="2"/>
    </row>
    <row r="1008" spans="3:9" x14ac:dyDescent="0.25">
      <c r="C1008" s="2"/>
      <c r="D1008" s="2"/>
      <c r="E1008" s="2"/>
      <c r="F1008" s="2"/>
      <c r="G1008" s="2"/>
      <c r="H1008" s="2"/>
      <c r="I1008" s="2"/>
    </row>
    <row r="1009" spans="3:9" x14ac:dyDescent="0.25">
      <c r="C1009" s="2"/>
      <c r="D1009" s="2"/>
      <c r="E1009" s="2"/>
      <c r="F1009" s="2"/>
      <c r="G1009" s="2"/>
      <c r="H1009" s="2"/>
      <c r="I1009" s="2"/>
    </row>
    <row r="1010" spans="3:9" x14ac:dyDescent="0.25">
      <c r="C1010" s="2"/>
      <c r="D1010" s="2"/>
      <c r="E1010" s="2"/>
      <c r="F1010" s="2"/>
      <c r="G1010" s="2"/>
      <c r="H1010" s="2"/>
      <c r="I1010" s="2"/>
    </row>
    <row r="1011" spans="3:9" x14ac:dyDescent="0.25">
      <c r="C1011" s="2"/>
      <c r="D1011" s="2"/>
      <c r="E1011" s="2"/>
      <c r="F1011" s="2"/>
      <c r="G1011" s="2"/>
      <c r="H1011" s="2"/>
      <c r="I1011" s="2"/>
    </row>
    <row r="1012" spans="3:9" x14ac:dyDescent="0.25">
      <c r="C1012" s="2"/>
      <c r="D1012" s="2"/>
      <c r="E1012" s="2"/>
      <c r="F1012" s="2"/>
      <c r="G1012" s="2"/>
      <c r="H1012" s="2"/>
      <c r="I1012" s="2"/>
    </row>
    <row r="1013" spans="3:9" x14ac:dyDescent="0.25">
      <c r="C1013" s="2"/>
      <c r="D1013" s="2"/>
      <c r="E1013" s="2"/>
      <c r="F1013" s="2"/>
      <c r="G1013" s="2"/>
      <c r="H1013" s="2"/>
      <c r="I1013" s="2"/>
    </row>
    <row r="1014" spans="3:9" x14ac:dyDescent="0.25">
      <c r="C1014" s="2"/>
      <c r="D1014" s="2"/>
      <c r="E1014" s="2"/>
      <c r="F1014" s="2"/>
      <c r="G1014" s="2"/>
      <c r="H1014" s="2"/>
      <c r="I1014" s="2"/>
    </row>
    <row r="1015" spans="3:9" x14ac:dyDescent="0.25">
      <c r="C1015" s="2"/>
      <c r="D1015" s="2"/>
      <c r="E1015" s="2"/>
      <c r="F1015" s="2"/>
      <c r="G1015" s="2"/>
      <c r="H1015" s="2"/>
      <c r="I1015" s="2"/>
    </row>
    <row r="1016" spans="3:9" x14ac:dyDescent="0.25">
      <c r="C1016" s="2"/>
      <c r="D1016" s="2"/>
      <c r="E1016" s="2"/>
      <c r="F1016" s="2"/>
      <c r="G1016" s="2"/>
      <c r="H1016" s="2"/>
      <c r="I1016" s="2"/>
    </row>
    <row r="1017" spans="3:9" x14ac:dyDescent="0.25">
      <c r="C1017" s="2"/>
      <c r="D1017" s="2"/>
      <c r="E1017" s="2"/>
      <c r="F1017" s="2"/>
      <c r="G1017" s="2"/>
      <c r="H1017" s="2"/>
      <c r="I1017" s="2"/>
    </row>
    <row r="1018" spans="3:9" x14ac:dyDescent="0.25">
      <c r="C1018" s="2"/>
      <c r="D1018" s="2"/>
      <c r="E1018" s="2"/>
      <c r="F1018" s="2"/>
      <c r="G1018" s="2"/>
      <c r="H1018" s="2"/>
      <c r="I1018" s="2"/>
    </row>
    <row r="1019" spans="3:9" x14ac:dyDescent="0.25">
      <c r="C1019" s="2"/>
      <c r="D1019" s="2"/>
      <c r="E1019" s="2"/>
      <c r="F1019" s="2"/>
      <c r="G1019" s="2"/>
      <c r="H1019" s="2"/>
      <c r="I1019" s="2"/>
    </row>
    <row r="1020" spans="3:9" x14ac:dyDescent="0.25">
      <c r="C1020" s="2"/>
      <c r="D1020" s="2"/>
      <c r="E1020" s="2"/>
      <c r="F1020" s="2"/>
      <c r="G1020" s="2"/>
      <c r="H1020" s="2"/>
      <c r="I1020" s="2"/>
    </row>
    <row r="1021" spans="3:9" x14ac:dyDescent="0.25">
      <c r="C1021" s="2"/>
      <c r="D1021" s="2"/>
      <c r="E1021" s="2"/>
      <c r="F1021" s="2"/>
      <c r="G1021" s="2"/>
      <c r="H1021" s="2"/>
      <c r="I1021" s="2"/>
    </row>
    <row r="1022" spans="3:9" x14ac:dyDescent="0.25">
      <c r="C1022" s="2"/>
      <c r="D1022" s="2"/>
      <c r="E1022" s="2"/>
      <c r="F1022" s="2"/>
      <c r="G1022" s="2"/>
      <c r="H1022" s="2"/>
      <c r="I1022" s="2"/>
    </row>
    <row r="1023" spans="3:9" x14ac:dyDescent="0.25">
      <c r="C1023" s="2"/>
      <c r="D1023" s="2"/>
      <c r="E1023" s="2"/>
      <c r="F1023" s="2"/>
      <c r="G1023" s="2"/>
      <c r="H1023" s="2"/>
      <c r="I1023" s="2"/>
    </row>
    <row r="1024" spans="3:9" x14ac:dyDescent="0.25">
      <c r="C1024" s="2"/>
      <c r="D1024" s="2"/>
      <c r="E1024" s="2"/>
      <c r="F1024" s="2"/>
      <c r="G1024" s="2"/>
      <c r="H1024" s="2"/>
      <c r="I1024" s="2"/>
    </row>
    <row r="1025" spans="3:9" x14ac:dyDescent="0.25">
      <c r="C1025" s="2"/>
      <c r="D1025" s="2"/>
      <c r="E1025" s="2"/>
      <c r="F1025" s="2"/>
      <c r="G1025" s="2"/>
      <c r="H1025" s="2"/>
      <c r="I1025" s="2"/>
    </row>
    <row r="1026" spans="3:9" x14ac:dyDescent="0.25">
      <c r="C1026" s="2"/>
      <c r="D1026" s="2"/>
      <c r="E1026" s="2"/>
      <c r="F1026" s="2"/>
      <c r="G1026" s="2"/>
      <c r="H1026" s="2"/>
      <c r="I1026" s="2"/>
    </row>
    <row r="1027" spans="3:9" x14ac:dyDescent="0.25">
      <c r="C1027" s="2"/>
      <c r="D1027" s="2"/>
      <c r="E1027" s="2"/>
      <c r="F1027" s="2"/>
      <c r="G1027" s="2"/>
      <c r="H1027" s="2"/>
      <c r="I1027" s="2"/>
    </row>
    <row r="1028" spans="3:9" x14ac:dyDescent="0.25">
      <c r="C1028" s="2"/>
      <c r="D1028" s="2"/>
      <c r="E1028" s="2"/>
      <c r="F1028" s="2"/>
      <c r="G1028" s="2"/>
      <c r="H1028" s="2"/>
      <c r="I1028" s="2"/>
    </row>
    <row r="1029" spans="3:9" x14ac:dyDescent="0.25">
      <c r="C1029" s="2"/>
      <c r="D1029" s="2"/>
      <c r="E1029" s="2"/>
      <c r="F1029" s="2"/>
      <c r="G1029" s="2"/>
      <c r="H1029" s="2"/>
      <c r="I1029" s="2"/>
    </row>
    <row r="1030" spans="3:9" x14ac:dyDescent="0.25">
      <c r="C1030" s="2"/>
      <c r="D1030" s="2"/>
      <c r="E1030" s="2"/>
      <c r="F1030" s="2"/>
      <c r="G1030" s="2"/>
      <c r="H1030" s="2"/>
      <c r="I1030" s="2"/>
    </row>
    <row r="1031" spans="3:9" x14ac:dyDescent="0.25">
      <c r="C1031" s="2"/>
      <c r="D1031" s="2"/>
      <c r="E1031" s="2"/>
      <c r="F1031" s="2"/>
      <c r="G1031" s="2"/>
      <c r="H1031" s="2"/>
      <c r="I1031" s="2"/>
    </row>
    <row r="1032" spans="3:9" x14ac:dyDescent="0.25">
      <c r="C1032" s="2"/>
      <c r="D1032" s="2"/>
      <c r="E1032" s="2"/>
      <c r="F1032" s="2"/>
      <c r="G1032" s="2"/>
      <c r="H1032" s="2"/>
      <c r="I1032" s="2"/>
    </row>
    <row r="1033" spans="3:9" x14ac:dyDescent="0.25">
      <c r="C1033" s="2"/>
      <c r="D1033" s="2"/>
      <c r="E1033" s="2"/>
      <c r="F1033" s="2"/>
      <c r="G1033" s="2"/>
      <c r="H1033" s="2"/>
      <c r="I1033" s="2"/>
    </row>
    <row r="1034" spans="3:9" x14ac:dyDescent="0.25">
      <c r="C1034" s="2"/>
      <c r="D1034" s="2"/>
      <c r="E1034" s="2"/>
      <c r="F1034" s="2"/>
      <c r="G1034" s="2"/>
      <c r="H1034" s="2"/>
      <c r="I1034" s="2"/>
    </row>
    <row r="1035" spans="3:9" x14ac:dyDescent="0.25">
      <c r="C1035" s="2"/>
      <c r="D1035" s="2"/>
      <c r="E1035" s="2"/>
      <c r="F1035" s="2"/>
      <c r="G1035" s="2"/>
      <c r="H1035" s="2"/>
      <c r="I1035" s="2"/>
    </row>
    <row r="1036" spans="3:9" x14ac:dyDescent="0.25">
      <c r="C1036" s="2"/>
      <c r="D1036" s="2"/>
      <c r="E1036" s="2"/>
      <c r="F1036" s="2"/>
      <c r="G1036" s="2"/>
      <c r="H1036" s="2"/>
      <c r="I1036" s="2"/>
    </row>
    <row r="1037" spans="3:9" x14ac:dyDescent="0.25">
      <c r="C1037" s="2"/>
      <c r="D1037" s="2"/>
      <c r="E1037" s="2"/>
      <c r="F1037" s="2"/>
      <c r="G1037" s="2"/>
      <c r="H1037" s="2"/>
      <c r="I1037" s="2"/>
    </row>
    <row r="1038" spans="3:9" x14ac:dyDescent="0.25">
      <c r="C1038" s="2"/>
      <c r="D1038" s="2"/>
      <c r="E1038" s="2"/>
      <c r="F1038" s="2"/>
      <c r="G1038" s="2"/>
      <c r="H1038" s="2"/>
      <c r="I1038" s="2"/>
    </row>
    <row r="1039" spans="3:9" x14ac:dyDescent="0.25">
      <c r="C1039" s="2"/>
      <c r="D1039" s="2"/>
      <c r="E1039" s="2"/>
      <c r="F1039" s="2"/>
      <c r="G1039" s="2"/>
      <c r="H1039" s="2"/>
      <c r="I1039" s="2"/>
    </row>
    <row r="1040" spans="3:9" x14ac:dyDescent="0.25">
      <c r="C1040" s="2"/>
      <c r="D1040" s="2"/>
      <c r="E1040" s="2"/>
      <c r="F1040" s="2"/>
      <c r="G1040" s="2"/>
      <c r="H1040" s="2"/>
      <c r="I1040" s="2"/>
    </row>
    <row r="1041" spans="3:9" x14ac:dyDescent="0.25">
      <c r="C1041" s="2"/>
      <c r="D1041" s="2"/>
      <c r="E1041" s="2"/>
      <c r="F1041" s="2"/>
      <c r="G1041" s="2"/>
      <c r="H1041" s="2"/>
      <c r="I1041" s="2"/>
    </row>
    <row r="1042" spans="3:9" x14ac:dyDescent="0.25">
      <c r="C1042" s="2"/>
      <c r="D1042" s="2"/>
      <c r="E1042" s="2"/>
      <c r="F1042" s="2"/>
      <c r="G1042" s="2"/>
      <c r="H1042" s="2"/>
      <c r="I1042" s="2"/>
    </row>
    <row r="1043" spans="3:9" x14ac:dyDescent="0.25">
      <c r="C1043" s="2"/>
      <c r="D1043" s="2"/>
      <c r="E1043" s="2"/>
      <c r="F1043" s="2"/>
      <c r="G1043" s="2"/>
      <c r="H1043" s="2"/>
      <c r="I1043" s="2"/>
    </row>
    <row r="1044" spans="3:9" x14ac:dyDescent="0.25">
      <c r="C1044" s="2"/>
      <c r="D1044" s="2"/>
      <c r="E1044" s="2"/>
      <c r="F1044" s="2"/>
      <c r="G1044" s="2"/>
      <c r="H1044" s="2"/>
      <c r="I1044" s="2"/>
    </row>
    <row r="1045" spans="3:9" x14ac:dyDescent="0.25">
      <c r="C1045" s="2"/>
      <c r="D1045" s="2"/>
      <c r="E1045" s="2"/>
      <c r="F1045" s="2"/>
      <c r="G1045" s="2"/>
      <c r="H1045" s="2"/>
      <c r="I1045" s="2"/>
    </row>
    <row r="1046" spans="3:9" x14ac:dyDescent="0.25">
      <c r="C1046" s="2"/>
      <c r="D1046" s="2"/>
      <c r="E1046" s="2"/>
      <c r="F1046" s="2"/>
      <c r="G1046" s="2"/>
      <c r="H1046" s="2"/>
      <c r="I1046" s="2"/>
    </row>
    <row r="1047" spans="3:9" x14ac:dyDescent="0.25">
      <c r="C1047" s="2"/>
      <c r="D1047" s="2"/>
      <c r="E1047" s="2"/>
      <c r="F1047" s="2"/>
      <c r="G1047" s="2"/>
      <c r="H1047" s="2"/>
      <c r="I1047" s="2"/>
    </row>
    <row r="1048" spans="3:9" x14ac:dyDescent="0.25">
      <c r="C1048" s="2"/>
      <c r="D1048" s="2"/>
      <c r="E1048" s="2"/>
      <c r="F1048" s="2"/>
      <c r="G1048" s="2"/>
      <c r="H1048" s="2"/>
      <c r="I1048" s="2"/>
    </row>
    <row r="1049" spans="3:9" x14ac:dyDescent="0.25">
      <c r="C1049" s="2"/>
      <c r="D1049" s="2"/>
      <c r="E1049" s="2"/>
      <c r="F1049" s="2"/>
      <c r="G1049" s="2"/>
      <c r="H1049" s="2"/>
      <c r="I1049" s="2"/>
    </row>
    <row r="1050" spans="3:9" x14ac:dyDescent="0.25">
      <c r="C1050" s="2"/>
      <c r="D1050" s="2"/>
      <c r="E1050" s="2"/>
      <c r="F1050" s="2"/>
      <c r="G1050" s="2"/>
      <c r="H1050" s="2"/>
      <c r="I1050" s="2"/>
    </row>
    <row r="1051" spans="3:9" x14ac:dyDescent="0.25">
      <c r="C1051" s="2"/>
      <c r="D1051" s="2"/>
      <c r="E1051" s="2"/>
      <c r="F1051" s="2"/>
      <c r="G1051" s="2"/>
      <c r="H1051" s="2"/>
      <c r="I1051" s="2"/>
    </row>
    <row r="1052" spans="3:9" x14ac:dyDescent="0.25">
      <c r="C1052" s="2"/>
      <c r="D1052" s="2"/>
      <c r="E1052" s="2"/>
      <c r="F1052" s="2"/>
      <c r="G1052" s="2"/>
      <c r="H1052" s="2"/>
      <c r="I1052" s="2"/>
    </row>
    <row r="1053" spans="3:9" x14ac:dyDescent="0.25">
      <c r="C1053" s="2"/>
      <c r="D1053" s="2"/>
      <c r="E1053" s="2"/>
      <c r="F1053" s="2"/>
      <c r="G1053" s="2"/>
      <c r="H1053" s="2"/>
      <c r="I1053" s="2"/>
    </row>
    <row r="1054" spans="3:9" x14ac:dyDescent="0.25">
      <c r="C1054" s="2"/>
      <c r="D1054" s="2"/>
      <c r="E1054" s="2"/>
      <c r="F1054" s="2"/>
      <c r="G1054" s="2"/>
      <c r="H1054" s="2"/>
      <c r="I1054" s="2"/>
    </row>
    <row r="1055" spans="3:9" x14ac:dyDescent="0.25">
      <c r="C1055" s="2"/>
      <c r="D1055" s="2"/>
      <c r="E1055" s="2"/>
      <c r="F1055" s="2"/>
      <c r="G1055" s="2"/>
      <c r="H1055" s="2"/>
      <c r="I1055" s="2"/>
    </row>
    <row r="1056" spans="3:9" x14ac:dyDescent="0.25">
      <c r="C1056" s="2"/>
      <c r="D1056" s="2"/>
      <c r="E1056" s="2"/>
      <c r="F1056" s="2"/>
      <c r="G1056" s="2"/>
      <c r="H1056" s="2"/>
      <c r="I1056" s="2"/>
    </row>
    <row r="1057" spans="3:9" x14ac:dyDescent="0.25">
      <c r="C1057" s="2"/>
      <c r="D1057" s="2"/>
      <c r="E1057" s="2"/>
      <c r="F1057" s="2"/>
      <c r="G1057" s="2"/>
      <c r="H1057" s="2"/>
      <c r="I1057" s="2"/>
    </row>
    <row r="1058" spans="3:9" x14ac:dyDescent="0.25">
      <c r="C1058" s="2"/>
      <c r="D1058" s="2"/>
      <c r="E1058" s="2"/>
      <c r="F1058" s="2"/>
      <c r="G1058" s="2"/>
      <c r="H1058" s="2"/>
      <c r="I1058" s="2"/>
    </row>
    <row r="1059" spans="3:9" x14ac:dyDescent="0.25">
      <c r="C1059" s="2"/>
      <c r="D1059" s="2"/>
      <c r="E1059" s="2"/>
      <c r="F1059" s="2"/>
      <c r="G1059" s="2"/>
      <c r="H1059" s="2"/>
      <c r="I1059" s="2"/>
    </row>
    <row r="1060" spans="3:9" x14ac:dyDescent="0.25">
      <c r="C1060" s="2"/>
      <c r="D1060" s="2"/>
      <c r="E1060" s="2"/>
      <c r="F1060" s="2"/>
      <c r="G1060" s="2"/>
      <c r="H1060" s="2"/>
      <c r="I1060" s="2"/>
    </row>
    <row r="1061" spans="3:9" x14ac:dyDescent="0.25">
      <c r="C1061" s="2"/>
      <c r="D1061" s="2"/>
      <c r="E1061" s="2"/>
      <c r="F1061" s="2"/>
      <c r="G1061" s="2"/>
      <c r="H1061" s="2"/>
      <c r="I1061" s="2"/>
    </row>
    <row r="1062" spans="3:9" x14ac:dyDescent="0.25">
      <c r="C1062" s="2"/>
      <c r="D1062" s="2"/>
      <c r="E1062" s="2"/>
      <c r="F1062" s="2"/>
      <c r="G1062" s="2"/>
      <c r="H1062" s="2"/>
      <c r="I1062" s="2"/>
    </row>
    <row r="1063" spans="3:9" x14ac:dyDescent="0.25">
      <c r="C1063" s="2"/>
      <c r="D1063" s="2"/>
      <c r="E1063" s="2"/>
      <c r="F1063" s="2"/>
      <c r="G1063" s="2"/>
      <c r="H1063" s="2"/>
      <c r="I1063" s="2"/>
    </row>
    <row r="1064" spans="3:9" x14ac:dyDescent="0.25">
      <c r="C1064" s="2"/>
      <c r="D1064" s="2"/>
      <c r="E1064" s="2"/>
      <c r="F1064" s="2"/>
      <c r="G1064" s="2"/>
      <c r="H1064" s="2"/>
      <c r="I1064" s="2"/>
    </row>
    <row r="1065" spans="3:9" x14ac:dyDescent="0.25">
      <c r="C1065" s="2"/>
      <c r="D1065" s="2"/>
      <c r="E1065" s="2"/>
      <c r="F1065" s="2"/>
      <c r="G1065" s="2"/>
      <c r="H1065" s="2"/>
      <c r="I1065" s="2"/>
    </row>
    <row r="1066" spans="3:9" x14ac:dyDescent="0.25">
      <c r="C1066" s="2"/>
      <c r="D1066" s="2"/>
      <c r="E1066" s="2"/>
      <c r="F1066" s="2"/>
      <c r="G1066" s="2"/>
      <c r="H1066" s="2"/>
      <c r="I1066" s="2"/>
    </row>
    <row r="1067" spans="3:9" x14ac:dyDescent="0.25">
      <c r="C1067" s="2"/>
      <c r="D1067" s="2"/>
      <c r="E1067" s="2"/>
      <c r="F1067" s="2"/>
      <c r="G1067" s="2"/>
      <c r="H1067" s="2"/>
      <c r="I1067" s="2"/>
    </row>
    <row r="1068" spans="3:9" x14ac:dyDescent="0.25">
      <c r="C1068" s="2"/>
      <c r="D1068" s="2"/>
      <c r="E1068" s="2"/>
      <c r="F1068" s="2"/>
      <c r="G1068" s="2"/>
      <c r="H1068" s="2"/>
      <c r="I1068" s="2"/>
    </row>
    <row r="1069" spans="3:9" x14ac:dyDescent="0.25">
      <c r="C1069" s="2"/>
      <c r="D1069" s="2"/>
      <c r="E1069" s="2"/>
      <c r="F1069" s="2"/>
      <c r="G1069" s="2"/>
      <c r="H1069" s="2"/>
      <c r="I1069" s="2"/>
    </row>
    <row r="1070" spans="3:9" x14ac:dyDescent="0.25">
      <c r="C1070" s="2"/>
      <c r="D1070" s="2"/>
      <c r="E1070" s="2"/>
      <c r="F1070" s="2"/>
      <c r="G1070" s="2"/>
      <c r="H1070" s="2"/>
      <c r="I1070" s="2"/>
    </row>
    <row r="1071" spans="3:9" x14ac:dyDescent="0.25">
      <c r="C1071" s="2"/>
      <c r="D1071" s="2"/>
      <c r="E1071" s="2"/>
      <c r="F1071" s="2"/>
      <c r="G1071" s="2"/>
      <c r="H1071" s="2"/>
      <c r="I1071" s="2"/>
    </row>
    <row r="1072" spans="3:9" x14ac:dyDescent="0.25">
      <c r="C1072" s="2"/>
      <c r="D1072" s="2"/>
      <c r="E1072" s="2"/>
      <c r="F1072" s="2"/>
      <c r="G1072" s="2"/>
      <c r="H1072" s="2"/>
      <c r="I1072" s="2"/>
    </row>
    <row r="1073" spans="3:9" x14ac:dyDescent="0.25">
      <c r="C1073" s="2"/>
      <c r="D1073" s="2"/>
      <c r="E1073" s="2"/>
      <c r="F1073" s="2"/>
      <c r="G1073" s="2"/>
      <c r="H1073" s="2"/>
      <c r="I1073" s="2"/>
    </row>
    <row r="1074" spans="3:9" x14ac:dyDescent="0.25">
      <c r="C1074" s="2"/>
      <c r="D1074" s="2"/>
      <c r="E1074" s="2"/>
      <c r="F1074" s="2"/>
      <c r="G1074" s="2"/>
      <c r="H1074" s="2"/>
      <c r="I1074" s="2"/>
    </row>
    <row r="1075" spans="3:9" x14ac:dyDescent="0.25">
      <c r="C1075" s="2"/>
      <c r="D1075" s="2"/>
      <c r="E1075" s="2"/>
      <c r="F1075" s="2"/>
      <c r="G1075" s="2"/>
      <c r="H1075" s="2"/>
      <c r="I1075" s="2"/>
    </row>
    <row r="1076" spans="3:9" x14ac:dyDescent="0.25">
      <c r="C1076" s="2"/>
      <c r="D1076" s="2"/>
      <c r="E1076" s="2"/>
      <c r="F1076" s="2"/>
      <c r="G1076" s="2"/>
      <c r="H1076" s="2"/>
      <c r="I1076" s="2"/>
    </row>
    <row r="1077" spans="3:9" x14ac:dyDescent="0.25">
      <c r="C1077" s="2"/>
      <c r="D1077" s="2"/>
      <c r="E1077" s="2"/>
      <c r="F1077" s="2"/>
      <c r="G1077" s="2"/>
      <c r="H1077" s="2"/>
      <c r="I1077" s="2"/>
    </row>
    <row r="1078" spans="3:9" x14ac:dyDescent="0.25">
      <c r="C1078" s="2"/>
      <c r="D1078" s="2"/>
      <c r="E1078" s="2"/>
      <c r="F1078" s="2"/>
      <c r="G1078" s="2"/>
      <c r="H1078" s="2"/>
      <c r="I1078" s="2"/>
    </row>
    <row r="1079" spans="3:9" x14ac:dyDescent="0.25">
      <c r="C1079" s="2"/>
      <c r="D1079" s="2"/>
      <c r="E1079" s="2"/>
      <c r="F1079" s="2"/>
      <c r="G1079" s="2"/>
      <c r="H1079" s="2"/>
      <c r="I1079" s="2"/>
    </row>
    <row r="1080" spans="3:9" x14ac:dyDescent="0.25">
      <c r="C1080" s="2"/>
      <c r="D1080" s="2"/>
      <c r="E1080" s="2"/>
      <c r="F1080" s="2"/>
      <c r="G1080" s="2"/>
      <c r="H1080" s="2"/>
      <c r="I1080" s="2"/>
    </row>
    <row r="1081" spans="3:9" x14ac:dyDescent="0.25">
      <c r="C1081" s="2"/>
      <c r="D1081" s="2"/>
      <c r="E1081" s="2"/>
      <c r="F1081" s="2"/>
      <c r="G1081" s="2"/>
      <c r="H1081" s="2"/>
      <c r="I1081" s="2"/>
    </row>
    <row r="1082" spans="3:9" x14ac:dyDescent="0.25">
      <c r="C1082" s="2"/>
      <c r="D1082" s="2"/>
      <c r="E1082" s="2"/>
      <c r="F1082" s="2"/>
      <c r="G1082" s="2"/>
      <c r="H1082" s="2"/>
      <c r="I1082" s="2"/>
    </row>
    <row r="1083" spans="3:9" x14ac:dyDescent="0.25">
      <c r="C1083" s="2"/>
      <c r="D1083" s="2"/>
      <c r="E1083" s="2"/>
      <c r="F1083" s="2"/>
      <c r="G1083" s="2"/>
      <c r="H1083" s="2"/>
      <c r="I1083" s="2"/>
    </row>
    <row r="1084" spans="3:9" x14ac:dyDescent="0.25">
      <c r="C1084" s="2"/>
      <c r="D1084" s="2"/>
      <c r="E1084" s="2"/>
      <c r="F1084" s="2"/>
      <c r="G1084" s="2"/>
      <c r="H1084" s="2"/>
      <c r="I1084" s="2"/>
    </row>
    <row r="1085" spans="3:9" x14ac:dyDescent="0.25">
      <c r="C1085" s="2"/>
      <c r="D1085" s="2"/>
      <c r="E1085" s="2"/>
      <c r="F1085" s="2"/>
      <c r="G1085" s="2"/>
      <c r="H1085" s="2"/>
      <c r="I1085" s="2"/>
    </row>
    <row r="1086" spans="3:9" x14ac:dyDescent="0.25">
      <c r="C1086" s="2"/>
      <c r="D1086" s="2"/>
      <c r="E1086" s="2"/>
      <c r="F1086" s="2"/>
      <c r="G1086" s="2"/>
      <c r="H1086" s="2"/>
      <c r="I1086" s="2"/>
    </row>
    <row r="1087" spans="3:9" x14ac:dyDescent="0.25">
      <c r="C1087" s="2"/>
      <c r="D1087" s="2"/>
      <c r="E1087" s="2"/>
      <c r="F1087" s="2"/>
      <c r="G1087" s="2"/>
      <c r="H1087" s="2"/>
      <c r="I1087" s="2"/>
    </row>
    <row r="1088" spans="3:9" x14ac:dyDescent="0.25">
      <c r="C1088" s="2"/>
      <c r="D1088" s="2"/>
      <c r="E1088" s="2"/>
      <c r="F1088" s="2"/>
      <c r="G1088" s="2"/>
      <c r="H1088" s="2"/>
      <c r="I1088" s="2"/>
    </row>
    <row r="1089" spans="3:9" x14ac:dyDescent="0.25">
      <c r="C1089" s="2"/>
      <c r="D1089" s="2"/>
      <c r="E1089" s="2"/>
      <c r="F1089" s="2"/>
      <c r="G1089" s="2"/>
      <c r="H1089" s="2"/>
      <c r="I1089" s="2"/>
    </row>
    <row r="1090" spans="3:9" x14ac:dyDescent="0.25">
      <c r="C1090" s="2"/>
      <c r="D1090" s="2"/>
      <c r="E1090" s="2"/>
      <c r="F1090" s="2"/>
      <c r="G1090" s="2"/>
      <c r="H1090" s="2"/>
      <c r="I1090" s="2"/>
    </row>
    <row r="1091" spans="3:9" x14ac:dyDescent="0.25">
      <c r="C1091" s="2"/>
      <c r="D1091" s="2"/>
      <c r="E1091" s="2"/>
      <c r="F1091" s="2"/>
      <c r="G1091" s="2"/>
      <c r="H1091" s="2"/>
      <c r="I1091" s="2"/>
    </row>
    <row r="1092" spans="3:9" x14ac:dyDescent="0.25">
      <c r="C1092" s="2"/>
      <c r="D1092" s="2"/>
      <c r="E1092" s="2"/>
      <c r="F1092" s="2"/>
      <c r="G1092" s="2"/>
      <c r="H1092" s="2"/>
      <c r="I1092" s="2"/>
    </row>
    <row r="1093" spans="3:9" x14ac:dyDescent="0.25">
      <c r="C1093" s="2"/>
      <c r="D1093" s="2"/>
      <c r="E1093" s="2"/>
      <c r="F1093" s="2"/>
      <c r="G1093" s="2"/>
      <c r="H1093" s="2"/>
      <c r="I1093" s="2"/>
    </row>
    <row r="1094" spans="3:9" x14ac:dyDescent="0.25">
      <c r="C1094" s="2"/>
      <c r="D1094" s="2"/>
      <c r="E1094" s="2"/>
      <c r="F1094" s="2"/>
      <c r="G1094" s="2"/>
      <c r="H1094" s="2"/>
      <c r="I1094" s="2"/>
    </row>
    <row r="1095" spans="3:9" x14ac:dyDescent="0.25">
      <c r="C1095" s="2"/>
      <c r="D1095" s="2"/>
      <c r="E1095" s="2"/>
      <c r="F1095" s="2"/>
      <c r="G1095" s="2"/>
      <c r="H1095" s="2"/>
      <c r="I1095" s="2"/>
    </row>
    <row r="1096" spans="3:9" x14ac:dyDescent="0.25">
      <c r="C1096" s="2"/>
      <c r="D1096" s="2"/>
      <c r="E1096" s="2"/>
      <c r="F1096" s="2"/>
      <c r="G1096" s="2"/>
      <c r="H1096" s="2"/>
      <c r="I1096" s="2"/>
    </row>
    <row r="1097" spans="3:9" x14ac:dyDescent="0.25">
      <c r="C1097" s="2"/>
      <c r="D1097" s="2"/>
      <c r="E1097" s="2"/>
      <c r="F1097" s="2"/>
      <c r="G1097" s="2"/>
      <c r="H1097" s="2"/>
      <c r="I1097" s="2"/>
    </row>
    <row r="1098" spans="3:9" x14ac:dyDescent="0.25">
      <c r="C1098" s="2"/>
      <c r="D1098" s="2"/>
      <c r="E1098" s="2"/>
      <c r="F1098" s="2"/>
      <c r="G1098" s="2"/>
      <c r="H1098" s="2"/>
      <c r="I1098" s="2"/>
    </row>
    <row r="1099" spans="3:9" x14ac:dyDescent="0.25">
      <c r="C1099" s="2"/>
      <c r="D1099" s="2"/>
      <c r="E1099" s="2"/>
      <c r="F1099" s="2"/>
      <c r="G1099" s="2"/>
      <c r="H1099" s="2"/>
      <c r="I1099" s="2"/>
    </row>
    <row r="1100" spans="3:9" x14ac:dyDescent="0.25">
      <c r="C1100" s="2"/>
      <c r="D1100" s="2"/>
      <c r="E1100" s="2"/>
      <c r="F1100" s="2"/>
      <c r="G1100" s="2"/>
      <c r="H1100" s="2"/>
      <c r="I1100" s="2"/>
    </row>
    <row r="1101" spans="3:9" x14ac:dyDescent="0.25">
      <c r="C1101" s="2"/>
      <c r="D1101" s="2"/>
      <c r="E1101" s="2"/>
      <c r="F1101" s="2"/>
      <c r="G1101" s="2"/>
      <c r="H1101" s="2"/>
      <c r="I1101" s="2"/>
    </row>
    <row r="1102" spans="3:9" x14ac:dyDescent="0.25">
      <c r="C1102" s="2"/>
      <c r="D1102" s="2"/>
      <c r="E1102" s="2"/>
      <c r="F1102" s="2"/>
      <c r="G1102" s="2"/>
      <c r="H1102" s="2"/>
      <c r="I1102" s="2"/>
    </row>
    <row r="1103" spans="3:9" x14ac:dyDescent="0.25">
      <c r="C1103" s="2"/>
      <c r="D1103" s="2"/>
      <c r="E1103" s="2"/>
      <c r="F1103" s="2"/>
      <c r="G1103" s="2"/>
      <c r="H1103" s="2"/>
      <c r="I1103" s="2"/>
    </row>
    <row r="1104" spans="3:9" x14ac:dyDescent="0.25">
      <c r="C1104" s="2"/>
      <c r="D1104" s="2"/>
      <c r="E1104" s="2"/>
      <c r="F1104" s="2"/>
      <c r="G1104" s="2"/>
      <c r="H1104" s="2"/>
      <c r="I1104" s="2"/>
    </row>
    <row r="1105" spans="3:9" x14ac:dyDescent="0.25">
      <c r="C1105" s="2"/>
      <c r="D1105" s="2"/>
      <c r="E1105" s="2"/>
      <c r="F1105" s="2"/>
      <c r="G1105" s="2"/>
      <c r="H1105" s="2"/>
      <c r="I1105" s="2"/>
    </row>
    <row r="1106" spans="3:9" x14ac:dyDescent="0.25">
      <c r="C1106" s="2"/>
      <c r="D1106" s="2"/>
      <c r="E1106" s="2"/>
      <c r="F1106" s="2"/>
      <c r="G1106" s="2"/>
      <c r="H1106" s="2"/>
      <c r="I1106" s="2"/>
    </row>
    <row r="1107" spans="3:9" x14ac:dyDescent="0.25">
      <c r="C1107" s="2"/>
      <c r="D1107" s="2"/>
      <c r="E1107" s="2"/>
      <c r="F1107" s="2"/>
      <c r="G1107" s="2"/>
      <c r="H1107" s="2"/>
      <c r="I1107" s="2"/>
    </row>
    <row r="1108" spans="3:9" x14ac:dyDescent="0.25">
      <c r="C1108" s="2"/>
      <c r="D1108" s="2"/>
      <c r="E1108" s="2"/>
      <c r="F1108" s="2"/>
      <c r="G1108" s="2"/>
      <c r="H1108" s="2"/>
      <c r="I1108" s="2"/>
    </row>
    <row r="1109" spans="3:9" x14ac:dyDescent="0.25">
      <c r="C1109" s="2"/>
      <c r="D1109" s="2"/>
      <c r="E1109" s="2"/>
      <c r="F1109" s="2"/>
      <c r="G1109" s="2"/>
      <c r="H1109" s="2"/>
      <c r="I1109" s="2"/>
    </row>
    <row r="1110" spans="3:9" x14ac:dyDescent="0.25">
      <c r="C1110" s="2"/>
      <c r="D1110" s="2"/>
      <c r="E1110" s="2"/>
      <c r="F1110" s="2"/>
      <c r="G1110" s="2"/>
      <c r="H1110" s="2"/>
      <c r="I1110" s="2"/>
    </row>
    <row r="1111" spans="3:9" x14ac:dyDescent="0.25">
      <c r="C1111" s="2"/>
      <c r="D1111" s="2"/>
      <c r="E1111" s="2"/>
      <c r="F1111" s="2"/>
      <c r="G1111" s="2"/>
      <c r="H1111" s="2"/>
      <c r="I1111" s="2"/>
    </row>
    <row r="1112" spans="3:9" x14ac:dyDescent="0.25">
      <c r="C1112" s="2"/>
      <c r="D1112" s="2"/>
      <c r="E1112" s="2"/>
      <c r="F1112" s="2"/>
      <c r="G1112" s="2"/>
      <c r="H1112" s="2"/>
      <c r="I1112" s="2"/>
    </row>
    <row r="1113" spans="3:9" x14ac:dyDescent="0.25">
      <c r="C1113" s="2"/>
      <c r="D1113" s="2"/>
      <c r="E1113" s="2"/>
      <c r="F1113" s="2"/>
      <c r="G1113" s="2"/>
      <c r="H1113" s="2"/>
      <c r="I1113" s="2"/>
    </row>
    <row r="1114" spans="3:9" x14ac:dyDescent="0.25">
      <c r="C1114" s="2"/>
      <c r="D1114" s="2"/>
      <c r="E1114" s="2"/>
      <c r="F1114" s="2"/>
      <c r="G1114" s="2"/>
      <c r="H1114" s="2"/>
      <c r="I1114" s="2"/>
    </row>
    <row r="1115" spans="3:9" x14ac:dyDescent="0.25">
      <c r="C1115" s="2"/>
      <c r="D1115" s="2"/>
      <c r="E1115" s="2"/>
      <c r="F1115" s="2"/>
      <c r="G1115" s="2"/>
      <c r="H1115" s="2"/>
      <c r="I1115" s="2"/>
    </row>
    <row r="1116" spans="3:9" x14ac:dyDescent="0.25">
      <c r="C1116" s="2"/>
      <c r="D1116" s="2"/>
      <c r="E1116" s="2"/>
      <c r="F1116" s="2"/>
      <c r="G1116" s="2"/>
      <c r="H1116" s="2"/>
      <c r="I1116" s="2"/>
    </row>
    <row r="1117" spans="3:9" x14ac:dyDescent="0.25">
      <c r="C1117" s="2"/>
      <c r="D1117" s="2"/>
      <c r="E1117" s="2"/>
      <c r="F1117" s="2"/>
      <c r="G1117" s="2"/>
      <c r="H1117" s="2"/>
      <c r="I1117" s="2"/>
    </row>
    <row r="1118" spans="3:9" x14ac:dyDescent="0.25">
      <c r="C1118" s="2"/>
      <c r="D1118" s="2"/>
      <c r="E1118" s="2"/>
      <c r="F1118" s="2"/>
      <c r="G1118" s="2"/>
      <c r="H1118" s="2"/>
      <c r="I1118" s="2"/>
    </row>
    <row r="1119" spans="3:9" x14ac:dyDescent="0.25">
      <c r="C1119" s="2"/>
      <c r="D1119" s="2"/>
      <c r="E1119" s="2"/>
      <c r="F1119" s="2"/>
      <c r="G1119" s="2"/>
      <c r="H1119" s="2"/>
      <c r="I1119" s="2"/>
    </row>
    <row r="1120" spans="3:9" x14ac:dyDescent="0.25">
      <c r="C1120" s="2"/>
      <c r="D1120" s="2"/>
      <c r="E1120" s="2"/>
      <c r="F1120" s="2"/>
      <c r="G1120" s="2"/>
      <c r="H1120" s="2"/>
      <c r="I1120" s="2"/>
    </row>
    <row r="1121" spans="3:9" x14ac:dyDescent="0.25">
      <c r="C1121" s="2"/>
      <c r="D1121" s="2"/>
      <c r="E1121" s="2"/>
      <c r="F1121" s="2"/>
      <c r="G1121" s="2"/>
      <c r="H1121" s="2"/>
      <c r="I1121" s="2"/>
    </row>
    <row r="1122" spans="3:9" x14ac:dyDescent="0.25">
      <c r="C1122" s="2"/>
      <c r="D1122" s="2"/>
      <c r="E1122" s="2"/>
      <c r="F1122" s="2"/>
      <c r="G1122" s="2"/>
      <c r="H1122" s="2"/>
      <c r="I1122" s="2"/>
    </row>
    <row r="1123" spans="3:9" x14ac:dyDescent="0.25">
      <c r="C1123" s="2"/>
      <c r="D1123" s="2"/>
      <c r="E1123" s="2"/>
      <c r="F1123" s="2"/>
      <c r="G1123" s="2"/>
      <c r="H1123" s="2"/>
      <c r="I1123" s="2"/>
    </row>
    <row r="1124" spans="3:9" x14ac:dyDescent="0.25">
      <c r="C1124" s="2"/>
      <c r="D1124" s="2"/>
      <c r="E1124" s="2"/>
      <c r="F1124" s="2"/>
      <c r="G1124" s="2"/>
      <c r="H1124" s="2"/>
      <c r="I1124" s="2"/>
    </row>
    <row r="1125" spans="3:9" x14ac:dyDescent="0.25">
      <c r="C1125" s="2"/>
      <c r="D1125" s="2"/>
      <c r="E1125" s="2"/>
      <c r="F1125" s="2"/>
      <c r="G1125" s="2"/>
      <c r="H1125" s="2"/>
      <c r="I1125" s="2"/>
    </row>
    <row r="1126" spans="3:9" x14ac:dyDescent="0.25">
      <c r="C1126" s="2"/>
      <c r="D1126" s="2"/>
      <c r="E1126" s="2"/>
      <c r="F1126" s="2"/>
      <c r="G1126" s="2"/>
      <c r="H1126" s="2"/>
      <c r="I1126" s="2"/>
    </row>
    <row r="1127" spans="3:9" x14ac:dyDescent="0.25">
      <c r="C1127" s="2"/>
      <c r="D1127" s="2"/>
      <c r="E1127" s="2"/>
      <c r="F1127" s="2"/>
      <c r="G1127" s="2"/>
      <c r="H1127" s="2"/>
      <c r="I1127" s="2"/>
    </row>
    <row r="1128" spans="3:9" x14ac:dyDescent="0.25">
      <c r="C1128" s="2"/>
      <c r="D1128" s="2"/>
      <c r="E1128" s="2"/>
      <c r="F1128" s="2"/>
      <c r="G1128" s="2"/>
      <c r="H1128" s="2"/>
      <c r="I1128" s="2"/>
    </row>
    <row r="1129" spans="3:9" x14ac:dyDescent="0.25">
      <c r="C1129" s="2"/>
      <c r="D1129" s="2"/>
      <c r="E1129" s="2"/>
      <c r="F1129" s="2"/>
      <c r="G1129" s="2"/>
      <c r="H1129" s="2"/>
      <c r="I1129" s="2"/>
    </row>
    <row r="1130" spans="3:9" x14ac:dyDescent="0.25">
      <c r="C1130" s="2"/>
      <c r="D1130" s="2"/>
      <c r="E1130" s="2"/>
      <c r="F1130" s="2"/>
      <c r="G1130" s="2"/>
      <c r="H1130" s="2"/>
      <c r="I1130" s="2"/>
    </row>
    <row r="1131" spans="3:9" x14ac:dyDescent="0.25">
      <c r="C1131" s="2"/>
      <c r="D1131" s="2"/>
      <c r="E1131" s="2"/>
      <c r="F1131" s="2"/>
      <c r="G1131" s="2"/>
      <c r="H1131" s="2"/>
      <c r="I1131" s="2"/>
    </row>
    <row r="1132" spans="3:9" x14ac:dyDescent="0.25">
      <c r="C1132" s="2"/>
      <c r="D1132" s="2"/>
      <c r="E1132" s="2"/>
      <c r="F1132" s="2"/>
      <c r="G1132" s="2"/>
      <c r="H1132" s="2"/>
      <c r="I1132" s="2"/>
    </row>
    <row r="1133" spans="3:9" x14ac:dyDescent="0.25">
      <c r="C1133" s="2"/>
      <c r="D1133" s="2"/>
      <c r="E1133" s="2"/>
      <c r="F1133" s="2"/>
      <c r="G1133" s="2"/>
      <c r="H1133" s="2"/>
      <c r="I1133" s="2"/>
    </row>
    <row r="1134" spans="3:9" x14ac:dyDescent="0.25">
      <c r="C1134" s="2"/>
      <c r="D1134" s="2"/>
      <c r="E1134" s="2"/>
      <c r="F1134" s="2"/>
      <c r="G1134" s="2"/>
      <c r="H1134" s="2"/>
      <c r="I1134" s="2"/>
    </row>
    <row r="1135" spans="3:9" x14ac:dyDescent="0.25">
      <c r="C1135" s="2"/>
      <c r="D1135" s="2"/>
      <c r="E1135" s="2"/>
      <c r="F1135" s="2"/>
      <c r="G1135" s="2"/>
      <c r="H1135" s="2"/>
      <c r="I1135" s="2"/>
    </row>
    <row r="1136" spans="3:9" x14ac:dyDescent="0.25">
      <c r="C1136" s="2"/>
      <c r="D1136" s="2"/>
      <c r="E1136" s="2"/>
      <c r="F1136" s="2"/>
      <c r="G1136" s="2"/>
      <c r="H1136" s="2"/>
      <c r="I1136" s="2"/>
    </row>
    <row r="1137" spans="3:9" x14ac:dyDescent="0.25">
      <c r="C1137" s="2"/>
      <c r="D1137" s="2"/>
      <c r="E1137" s="2"/>
      <c r="F1137" s="2"/>
      <c r="G1137" s="2"/>
      <c r="H1137" s="2"/>
      <c r="I1137" s="2"/>
    </row>
    <row r="1138" spans="3:9" x14ac:dyDescent="0.25">
      <c r="C1138" s="2"/>
      <c r="D1138" s="2"/>
      <c r="E1138" s="2"/>
      <c r="F1138" s="2"/>
      <c r="G1138" s="2"/>
      <c r="H1138" s="2"/>
      <c r="I1138" s="2"/>
    </row>
    <row r="1139" spans="3:9" x14ac:dyDescent="0.25">
      <c r="C1139" s="2"/>
      <c r="D1139" s="2"/>
      <c r="E1139" s="2"/>
      <c r="F1139" s="2"/>
      <c r="G1139" s="2"/>
      <c r="H1139" s="2"/>
      <c r="I1139" s="2"/>
    </row>
    <row r="1140" spans="3:9" x14ac:dyDescent="0.25">
      <c r="C1140" s="2"/>
      <c r="D1140" s="2"/>
      <c r="E1140" s="2"/>
      <c r="F1140" s="2"/>
      <c r="G1140" s="2"/>
      <c r="H1140" s="2"/>
      <c r="I1140" s="2"/>
    </row>
    <row r="1141" spans="3:9" x14ac:dyDescent="0.25">
      <c r="C1141" s="2"/>
      <c r="D1141" s="2"/>
      <c r="E1141" s="2"/>
      <c r="F1141" s="2"/>
      <c r="G1141" s="2"/>
      <c r="H1141" s="2"/>
      <c r="I1141" s="2"/>
    </row>
    <row r="1142" spans="3:9" x14ac:dyDescent="0.25">
      <c r="C1142" s="2"/>
      <c r="D1142" s="2"/>
      <c r="E1142" s="2"/>
      <c r="F1142" s="2"/>
      <c r="G1142" s="2"/>
      <c r="H1142" s="2"/>
      <c r="I1142" s="2"/>
    </row>
    <row r="1143" spans="3:9" x14ac:dyDescent="0.25">
      <c r="C1143" s="2"/>
      <c r="D1143" s="2"/>
      <c r="E1143" s="2"/>
      <c r="F1143" s="2"/>
      <c r="G1143" s="2"/>
      <c r="H1143" s="2"/>
      <c r="I1143" s="2"/>
    </row>
    <row r="1144" spans="3:9" x14ac:dyDescent="0.25">
      <c r="C1144" s="2"/>
      <c r="D1144" s="2"/>
      <c r="E1144" s="2"/>
      <c r="F1144" s="2"/>
      <c r="G1144" s="2"/>
      <c r="H1144" s="2"/>
      <c r="I1144" s="2"/>
    </row>
    <row r="1145" spans="3:9" x14ac:dyDescent="0.25">
      <c r="C1145" s="2"/>
      <c r="D1145" s="2"/>
      <c r="E1145" s="2"/>
      <c r="F1145" s="2"/>
      <c r="G1145" s="2"/>
      <c r="H1145" s="2"/>
      <c r="I1145" s="2"/>
    </row>
    <row r="1146" spans="3:9" x14ac:dyDescent="0.25">
      <c r="C1146" s="2"/>
      <c r="D1146" s="2"/>
      <c r="E1146" s="2"/>
      <c r="F1146" s="2"/>
      <c r="G1146" s="2"/>
      <c r="H1146" s="2"/>
      <c r="I1146" s="2"/>
    </row>
    <row r="1147" spans="3:9" x14ac:dyDescent="0.25">
      <c r="C1147" s="2"/>
      <c r="D1147" s="2"/>
      <c r="E1147" s="2"/>
      <c r="F1147" s="2"/>
      <c r="G1147" s="2"/>
      <c r="H1147" s="2"/>
      <c r="I1147" s="2"/>
    </row>
    <row r="1148" spans="3:9" x14ac:dyDescent="0.25">
      <c r="C1148" s="2"/>
      <c r="D1148" s="2"/>
      <c r="E1148" s="2"/>
      <c r="F1148" s="2"/>
      <c r="G1148" s="2"/>
      <c r="H1148" s="2"/>
      <c r="I1148" s="2"/>
    </row>
    <row r="1149" spans="3:9" x14ac:dyDescent="0.25">
      <c r="C1149" s="2"/>
      <c r="D1149" s="2"/>
      <c r="E1149" s="2"/>
      <c r="F1149" s="2"/>
      <c r="G1149" s="2"/>
      <c r="H1149" s="2"/>
      <c r="I1149" s="2"/>
    </row>
    <row r="1150" spans="3:9" x14ac:dyDescent="0.25">
      <c r="C1150" s="2"/>
      <c r="D1150" s="2"/>
      <c r="E1150" s="2"/>
      <c r="F1150" s="2"/>
      <c r="G1150" s="2"/>
      <c r="H1150" s="2"/>
      <c r="I1150" s="2"/>
    </row>
    <row r="1151" spans="3:9" x14ac:dyDescent="0.25">
      <c r="C1151" s="2"/>
      <c r="D1151" s="2"/>
      <c r="E1151" s="2"/>
      <c r="F1151" s="2"/>
      <c r="G1151" s="2"/>
      <c r="H1151" s="2"/>
      <c r="I1151" s="2"/>
    </row>
    <row r="1152" spans="3:9" x14ac:dyDescent="0.25">
      <c r="C1152" s="2"/>
      <c r="D1152" s="2"/>
      <c r="E1152" s="2"/>
      <c r="F1152" s="2"/>
      <c r="G1152" s="2"/>
      <c r="H1152" s="2"/>
      <c r="I1152" s="2"/>
    </row>
    <row r="1153" spans="3:9" x14ac:dyDescent="0.25">
      <c r="C1153" s="2"/>
      <c r="D1153" s="2"/>
      <c r="E1153" s="2"/>
      <c r="F1153" s="2"/>
      <c r="G1153" s="2"/>
      <c r="H1153" s="2"/>
      <c r="I1153" s="2"/>
    </row>
    <row r="1154" spans="3:9" x14ac:dyDescent="0.25">
      <c r="C1154" s="2"/>
      <c r="D1154" s="2"/>
      <c r="E1154" s="2"/>
      <c r="F1154" s="2"/>
      <c r="G1154" s="2"/>
      <c r="H1154" s="2"/>
      <c r="I1154" s="2"/>
    </row>
    <row r="1155" spans="3:9" x14ac:dyDescent="0.25">
      <c r="C1155" s="2"/>
      <c r="D1155" s="2"/>
      <c r="E1155" s="2"/>
      <c r="F1155" s="2"/>
      <c r="G1155" s="2"/>
      <c r="H1155" s="2"/>
      <c r="I1155" s="2"/>
    </row>
    <row r="1156" spans="3:9" x14ac:dyDescent="0.25">
      <c r="C1156" s="2"/>
      <c r="D1156" s="2"/>
      <c r="E1156" s="2"/>
      <c r="F1156" s="2"/>
      <c r="G1156" s="2"/>
      <c r="H1156" s="2"/>
      <c r="I1156" s="2"/>
    </row>
    <row r="1157" spans="3:9" x14ac:dyDescent="0.25">
      <c r="C1157" s="2"/>
      <c r="D1157" s="2"/>
      <c r="E1157" s="2"/>
      <c r="F1157" s="2"/>
      <c r="G1157" s="2"/>
      <c r="H1157" s="2"/>
      <c r="I1157" s="2"/>
    </row>
    <row r="1158" spans="3:9" x14ac:dyDescent="0.25">
      <c r="C1158" s="2"/>
      <c r="D1158" s="2"/>
      <c r="E1158" s="2"/>
      <c r="F1158" s="2"/>
      <c r="G1158" s="2"/>
      <c r="H1158" s="2"/>
      <c r="I1158" s="2"/>
    </row>
    <row r="1159" spans="3:9" x14ac:dyDescent="0.25">
      <c r="C1159" s="2"/>
      <c r="D1159" s="2"/>
      <c r="E1159" s="2"/>
      <c r="F1159" s="2"/>
      <c r="G1159" s="2"/>
      <c r="H1159" s="2"/>
      <c r="I1159" s="2"/>
    </row>
    <row r="1160" spans="3:9" x14ac:dyDescent="0.25">
      <c r="C1160" s="2"/>
      <c r="D1160" s="2"/>
      <c r="E1160" s="2"/>
      <c r="F1160" s="2"/>
      <c r="G1160" s="2"/>
      <c r="H1160" s="2"/>
      <c r="I1160" s="2"/>
    </row>
    <row r="1161" spans="3:9" x14ac:dyDescent="0.25">
      <c r="C1161" s="2"/>
      <c r="D1161" s="2"/>
      <c r="E1161" s="2"/>
      <c r="F1161" s="2"/>
      <c r="G1161" s="2"/>
      <c r="H1161" s="2"/>
      <c r="I1161" s="2"/>
    </row>
    <row r="1162" spans="3:9" x14ac:dyDescent="0.25">
      <c r="C1162" s="2"/>
      <c r="D1162" s="2"/>
      <c r="E1162" s="2"/>
      <c r="F1162" s="2"/>
      <c r="G1162" s="2"/>
      <c r="H1162" s="2"/>
      <c r="I1162" s="2"/>
    </row>
    <row r="1163" spans="3:9" x14ac:dyDescent="0.25">
      <c r="C1163" s="2"/>
      <c r="D1163" s="2"/>
      <c r="E1163" s="2"/>
      <c r="F1163" s="2"/>
      <c r="G1163" s="2"/>
      <c r="H1163" s="2"/>
      <c r="I1163" s="2"/>
    </row>
    <row r="1164" spans="3:9" x14ac:dyDescent="0.25">
      <c r="C1164" s="2"/>
      <c r="D1164" s="2"/>
      <c r="E1164" s="2"/>
      <c r="F1164" s="2"/>
      <c r="G1164" s="2"/>
      <c r="H1164" s="2"/>
      <c r="I1164" s="2"/>
    </row>
    <row r="1165" spans="3:9" x14ac:dyDescent="0.25">
      <c r="C1165" s="2"/>
      <c r="D1165" s="2"/>
      <c r="E1165" s="2"/>
      <c r="F1165" s="2"/>
      <c r="G1165" s="2"/>
      <c r="H1165" s="2"/>
      <c r="I1165" s="2"/>
    </row>
    <row r="1166" spans="3:9" x14ac:dyDescent="0.25">
      <c r="C1166" s="2"/>
      <c r="D1166" s="2"/>
      <c r="E1166" s="2"/>
      <c r="F1166" s="2"/>
      <c r="G1166" s="2"/>
      <c r="H1166" s="2"/>
      <c r="I1166" s="2"/>
    </row>
    <row r="1167" spans="3:9" x14ac:dyDescent="0.25">
      <c r="C1167" s="2"/>
      <c r="D1167" s="2"/>
      <c r="E1167" s="2"/>
      <c r="F1167" s="2"/>
      <c r="G1167" s="2"/>
      <c r="H1167" s="2"/>
      <c r="I1167" s="2"/>
    </row>
    <row r="1168" spans="3:9" x14ac:dyDescent="0.25">
      <c r="C1168" s="2"/>
      <c r="D1168" s="2"/>
      <c r="E1168" s="2"/>
      <c r="F1168" s="2"/>
      <c r="G1168" s="2"/>
      <c r="H1168" s="2"/>
      <c r="I1168" s="2"/>
    </row>
    <row r="1169" spans="3:9" x14ac:dyDescent="0.25">
      <c r="C1169" s="2"/>
      <c r="D1169" s="2"/>
      <c r="E1169" s="2"/>
      <c r="F1169" s="2"/>
      <c r="G1169" s="2"/>
      <c r="H1169" s="2"/>
      <c r="I1169" s="2"/>
    </row>
    <row r="1170" spans="3:9" x14ac:dyDescent="0.25">
      <c r="C1170" s="2"/>
      <c r="D1170" s="2"/>
      <c r="E1170" s="2"/>
      <c r="F1170" s="2"/>
      <c r="G1170" s="2"/>
      <c r="H1170" s="2"/>
      <c r="I1170" s="2"/>
    </row>
    <row r="1171" spans="3:9" x14ac:dyDescent="0.25">
      <c r="C1171" s="2"/>
      <c r="D1171" s="2"/>
      <c r="E1171" s="2"/>
      <c r="F1171" s="2"/>
      <c r="G1171" s="2"/>
      <c r="H1171" s="2"/>
      <c r="I1171" s="2"/>
    </row>
    <row r="1172" spans="3:9" x14ac:dyDescent="0.25">
      <c r="C1172" s="2"/>
      <c r="D1172" s="2"/>
      <c r="E1172" s="2"/>
      <c r="F1172" s="2"/>
      <c r="G1172" s="2"/>
      <c r="H1172" s="2"/>
      <c r="I1172" s="2"/>
    </row>
    <row r="1173" spans="3:9" x14ac:dyDescent="0.25">
      <c r="C1173" s="2"/>
      <c r="D1173" s="2"/>
      <c r="E1173" s="2"/>
      <c r="F1173" s="2"/>
      <c r="G1173" s="2"/>
      <c r="H1173" s="2"/>
      <c r="I1173" s="2"/>
    </row>
    <row r="1174" spans="3:9" x14ac:dyDescent="0.25">
      <c r="C1174" s="2"/>
      <c r="D1174" s="2"/>
      <c r="E1174" s="2"/>
      <c r="F1174" s="2"/>
      <c r="G1174" s="2"/>
      <c r="H1174" s="2"/>
      <c r="I1174" s="2"/>
    </row>
    <row r="1175" spans="3:9" x14ac:dyDescent="0.25">
      <c r="C1175" s="2"/>
      <c r="D1175" s="2"/>
      <c r="E1175" s="2"/>
      <c r="F1175" s="2"/>
      <c r="G1175" s="2"/>
      <c r="H1175" s="2"/>
      <c r="I1175" s="2"/>
    </row>
    <row r="1176" spans="3:9" x14ac:dyDescent="0.25">
      <c r="C1176" s="2"/>
      <c r="D1176" s="2"/>
      <c r="E1176" s="2"/>
      <c r="F1176" s="2"/>
      <c r="G1176" s="2"/>
      <c r="H1176" s="2"/>
      <c r="I1176" s="2"/>
    </row>
    <row r="1177" spans="3:9" x14ac:dyDescent="0.25">
      <c r="C1177" s="2"/>
      <c r="D1177" s="2"/>
      <c r="E1177" s="2"/>
      <c r="F1177" s="2"/>
      <c r="G1177" s="2"/>
      <c r="H1177" s="2"/>
      <c r="I1177" s="2"/>
    </row>
    <row r="1178" spans="3:9" x14ac:dyDescent="0.25">
      <c r="C1178" s="2"/>
      <c r="D1178" s="2"/>
      <c r="E1178" s="2"/>
      <c r="F1178" s="2"/>
      <c r="G1178" s="2"/>
      <c r="H1178" s="2"/>
      <c r="I1178" s="2"/>
    </row>
    <row r="1179" spans="3:9" x14ac:dyDescent="0.25">
      <c r="C1179" s="2"/>
      <c r="D1179" s="2"/>
      <c r="E1179" s="2"/>
      <c r="F1179" s="2"/>
      <c r="G1179" s="2"/>
      <c r="H1179" s="2"/>
      <c r="I1179" s="2"/>
    </row>
    <row r="1180" spans="3:9" x14ac:dyDescent="0.25">
      <c r="C1180" s="2"/>
      <c r="D1180" s="2"/>
      <c r="E1180" s="2"/>
      <c r="F1180" s="2"/>
      <c r="G1180" s="2"/>
      <c r="H1180" s="2"/>
      <c r="I1180" s="2"/>
    </row>
    <row r="1181" spans="3:9" x14ac:dyDescent="0.25">
      <c r="C1181" s="2"/>
      <c r="D1181" s="2"/>
      <c r="E1181" s="2"/>
      <c r="F1181" s="2"/>
      <c r="G1181" s="2"/>
      <c r="H1181" s="2"/>
      <c r="I1181" s="2"/>
    </row>
    <row r="1182" spans="3:9" x14ac:dyDescent="0.25">
      <c r="C1182" s="2"/>
      <c r="D1182" s="2"/>
      <c r="E1182" s="2"/>
      <c r="F1182" s="2"/>
      <c r="G1182" s="2"/>
      <c r="H1182" s="2"/>
      <c r="I1182" s="2"/>
    </row>
    <row r="1183" spans="3:9" x14ac:dyDescent="0.25">
      <c r="C1183" s="2"/>
      <c r="D1183" s="2"/>
      <c r="E1183" s="2"/>
      <c r="F1183" s="2"/>
      <c r="G1183" s="2"/>
      <c r="H1183" s="2"/>
      <c r="I1183" s="2"/>
    </row>
    <row r="1184" spans="3:9" x14ac:dyDescent="0.25">
      <c r="C1184" s="2"/>
      <c r="D1184" s="2"/>
      <c r="E1184" s="2"/>
      <c r="F1184" s="2"/>
      <c r="G1184" s="2"/>
      <c r="H1184" s="2"/>
      <c r="I1184" s="2"/>
    </row>
    <row r="1185" spans="3:9" x14ac:dyDescent="0.25">
      <c r="C1185" s="2"/>
      <c r="D1185" s="2"/>
      <c r="E1185" s="2"/>
      <c r="F1185" s="2"/>
      <c r="G1185" s="2"/>
      <c r="H1185" s="2"/>
      <c r="I1185" s="2"/>
    </row>
    <row r="1186" spans="3:9" x14ac:dyDescent="0.25">
      <c r="C1186" s="2"/>
      <c r="D1186" s="2"/>
      <c r="E1186" s="2"/>
      <c r="F1186" s="2"/>
      <c r="G1186" s="2"/>
      <c r="H1186" s="2"/>
      <c r="I1186" s="2"/>
    </row>
    <row r="1187" spans="3:9" x14ac:dyDescent="0.25">
      <c r="C1187" s="2"/>
      <c r="D1187" s="2"/>
      <c r="E1187" s="2"/>
      <c r="F1187" s="2"/>
      <c r="G1187" s="2"/>
      <c r="H1187" s="2"/>
      <c r="I1187" s="2"/>
    </row>
    <row r="1188" spans="3:9" x14ac:dyDescent="0.25">
      <c r="C1188" s="2"/>
      <c r="D1188" s="2"/>
      <c r="E1188" s="2"/>
      <c r="F1188" s="2"/>
      <c r="G1188" s="2"/>
      <c r="H1188" s="2"/>
      <c r="I1188" s="2"/>
    </row>
    <row r="1189" spans="3:9" x14ac:dyDescent="0.25">
      <c r="C1189" s="2"/>
      <c r="D1189" s="2"/>
      <c r="E1189" s="2"/>
      <c r="F1189" s="2"/>
      <c r="G1189" s="2"/>
      <c r="H1189" s="2"/>
      <c r="I1189" s="2"/>
    </row>
    <row r="1190" spans="3:9" x14ac:dyDescent="0.25">
      <c r="C1190" s="2"/>
      <c r="D1190" s="2"/>
      <c r="E1190" s="2"/>
      <c r="F1190" s="2"/>
      <c r="G1190" s="2"/>
      <c r="H1190" s="2"/>
      <c r="I1190" s="2"/>
    </row>
    <row r="1191" spans="3:9" x14ac:dyDescent="0.25">
      <c r="C1191" s="2"/>
      <c r="D1191" s="2"/>
      <c r="E1191" s="2"/>
      <c r="F1191" s="2"/>
      <c r="G1191" s="2"/>
      <c r="H1191" s="2"/>
      <c r="I1191" s="2"/>
    </row>
    <row r="1192" spans="3:9" x14ac:dyDescent="0.25">
      <c r="C1192" s="2"/>
      <c r="D1192" s="2"/>
      <c r="E1192" s="2"/>
      <c r="F1192" s="2"/>
      <c r="G1192" s="2"/>
      <c r="H1192" s="2"/>
      <c r="I1192" s="2"/>
    </row>
    <row r="1193" spans="3:9" x14ac:dyDescent="0.25">
      <c r="C1193" s="2"/>
      <c r="D1193" s="2"/>
      <c r="E1193" s="2"/>
      <c r="F1193" s="2"/>
      <c r="G1193" s="2"/>
      <c r="H1193" s="2"/>
      <c r="I1193" s="2"/>
    </row>
    <row r="1194" spans="3:9" x14ac:dyDescent="0.25">
      <c r="C1194" s="2"/>
      <c r="D1194" s="2"/>
      <c r="E1194" s="2"/>
      <c r="F1194" s="2"/>
      <c r="G1194" s="2"/>
      <c r="H1194" s="2"/>
      <c r="I1194" s="2"/>
    </row>
    <row r="1195" spans="3:9" x14ac:dyDescent="0.25">
      <c r="C1195" s="2"/>
      <c r="D1195" s="2"/>
      <c r="E1195" s="2"/>
      <c r="F1195" s="2"/>
      <c r="G1195" s="2"/>
      <c r="H1195" s="2"/>
      <c r="I1195" s="2"/>
    </row>
    <row r="1196" spans="3:9" x14ac:dyDescent="0.25">
      <c r="C1196" s="2"/>
      <c r="D1196" s="2"/>
      <c r="E1196" s="2"/>
      <c r="F1196" s="2"/>
      <c r="G1196" s="2"/>
      <c r="H1196" s="2"/>
      <c r="I1196" s="2"/>
    </row>
    <row r="1197" spans="3:9" x14ac:dyDescent="0.25">
      <c r="C1197" s="2"/>
      <c r="D1197" s="2"/>
      <c r="E1197" s="2"/>
      <c r="F1197" s="2"/>
      <c r="G1197" s="2"/>
      <c r="H1197" s="2"/>
      <c r="I1197" s="2"/>
    </row>
    <row r="1198" spans="3:9" x14ac:dyDescent="0.25">
      <c r="C1198" s="2"/>
      <c r="D1198" s="2"/>
      <c r="E1198" s="2"/>
      <c r="F1198" s="2"/>
      <c r="G1198" s="2"/>
      <c r="H1198" s="2"/>
      <c r="I1198" s="2"/>
    </row>
    <row r="1199" spans="3:9" x14ac:dyDescent="0.25">
      <c r="C1199" s="2"/>
      <c r="D1199" s="2"/>
      <c r="E1199" s="2"/>
      <c r="F1199" s="2"/>
      <c r="G1199" s="2"/>
      <c r="H1199" s="2"/>
      <c r="I1199" s="2"/>
    </row>
    <row r="1200" spans="3:9" x14ac:dyDescent="0.25">
      <c r="C1200" s="2"/>
      <c r="D1200" s="2"/>
      <c r="E1200" s="2"/>
      <c r="F1200" s="2"/>
      <c r="G1200" s="2"/>
      <c r="H1200" s="2"/>
      <c r="I1200" s="2"/>
    </row>
    <row r="1201" spans="3:9" x14ac:dyDescent="0.25">
      <c r="C1201" s="2"/>
      <c r="D1201" s="2"/>
      <c r="E1201" s="2"/>
      <c r="F1201" s="2"/>
      <c r="G1201" s="2"/>
      <c r="H1201" s="2"/>
      <c r="I1201" s="2"/>
    </row>
    <row r="1202" spans="3:9" x14ac:dyDescent="0.25">
      <c r="C1202" s="2"/>
      <c r="D1202" s="2"/>
      <c r="E1202" s="2"/>
      <c r="F1202" s="2"/>
      <c r="G1202" s="2"/>
      <c r="H1202" s="2"/>
      <c r="I1202" s="2"/>
    </row>
    <row r="1203" spans="3:9" x14ac:dyDescent="0.25">
      <c r="C1203" s="2"/>
      <c r="D1203" s="2"/>
      <c r="E1203" s="2"/>
      <c r="F1203" s="2"/>
      <c r="G1203" s="2"/>
      <c r="H1203" s="2"/>
      <c r="I1203" s="2"/>
    </row>
    <row r="1204" spans="3:9" x14ac:dyDescent="0.25">
      <c r="C1204" s="2"/>
      <c r="D1204" s="2"/>
      <c r="E1204" s="2"/>
      <c r="F1204" s="2"/>
      <c r="G1204" s="2"/>
      <c r="H1204" s="2"/>
      <c r="I1204" s="2"/>
    </row>
    <row r="1205" spans="3:9" x14ac:dyDescent="0.25">
      <c r="C1205" s="2"/>
      <c r="D1205" s="2"/>
      <c r="E1205" s="2"/>
      <c r="F1205" s="2"/>
      <c r="G1205" s="2"/>
      <c r="H1205" s="2"/>
      <c r="I1205" s="2"/>
    </row>
    <row r="1206" spans="3:9" x14ac:dyDescent="0.25">
      <c r="C1206" s="2"/>
      <c r="D1206" s="2"/>
      <c r="E1206" s="2"/>
      <c r="F1206" s="2"/>
      <c r="G1206" s="2"/>
      <c r="H1206" s="2"/>
      <c r="I1206" s="2"/>
    </row>
    <row r="1207" spans="3:9" x14ac:dyDescent="0.25">
      <c r="C1207" s="2"/>
      <c r="D1207" s="2"/>
      <c r="E1207" s="2"/>
      <c r="F1207" s="2"/>
      <c r="G1207" s="2"/>
      <c r="H1207" s="2"/>
      <c r="I1207" s="2"/>
    </row>
    <row r="1208" spans="3:9" x14ac:dyDescent="0.25">
      <c r="C1208" s="2"/>
      <c r="D1208" s="2"/>
      <c r="E1208" s="2"/>
      <c r="F1208" s="2"/>
      <c r="G1208" s="2"/>
      <c r="H1208" s="2"/>
      <c r="I1208" s="2"/>
    </row>
    <row r="1209" spans="3:9" x14ac:dyDescent="0.25">
      <c r="C1209" s="2"/>
      <c r="D1209" s="2"/>
      <c r="E1209" s="2"/>
      <c r="F1209" s="2"/>
      <c r="G1209" s="2"/>
      <c r="H1209" s="2"/>
      <c r="I1209" s="2"/>
    </row>
    <row r="1210" spans="3:9" x14ac:dyDescent="0.25">
      <c r="C1210" s="2"/>
      <c r="D1210" s="2"/>
      <c r="E1210" s="2"/>
      <c r="F1210" s="2"/>
      <c r="G1210" s="2"/>
      <c r="H1210" s="2"/>
      <c r="I1210" s="2"/>
    </row>
    <row r="1211" spans="3:9" x14ac:dyDescent="0.25">
      <c r="C1211" s="2"/>
      <c r="D1211" s="2"/>
      <c r="E1211" s="2"/>
      <c r="F1211" s="2"/>
      <c r="G1211" s="2"/>
      <c r="H1211" s="2"/>
      <c r="I1211" s="2"/>
    </row>
    <row r="1212" spans="3:9" x14ac:dyDescent="0.25">
      <c r="C1212" s="2"/>
      <c r="D1212" s="2"/>
      <c r="E1212" s="2"/>
      <c r="F1212" s="2"/>
      <c r="G1212" s="2"/>
      <c r="H1212" s="2"/>
      <c r="I1212" s="2"/>
    </row>
    <row r="1213" spans="3:9" x14ac:dyDescent="0.25">
      <c r="C1213" s="2"/>
      <c r="D1213" s="2"/>
      <c r="E1213" s="2"/>
      <c r="F1213" s="2"/>
      <c r="G1213" s="2"/>
      <c r="H1213" s="2"/>
      <c r="I1213" s="2"/>
    </row>
    <row r="1214" spans="3:9" x14ac:dyDescent="0.25">
      <c r="C1214" s="2"/>
      <c r="D1214" s="2"/>
      <c r="E1214" s="2"/>
      <c r="F1214" s="2"/>
      <c r="G1214" s="2"/>
      <c r="H1214" s="2"/>
      <c r="I1214" s="2"/>
    </row>
    <row r="1215" spans="3:9" x14ac:dyDescent="0.25">
      <c r="C1215" s="2"/>
      <c r="D1215" s="2"/>
      <c r="E1215" s="2"/>
      <c r="F1215" s="2"/>
      <c r="G1215" s="2"/>
      <c r="H1215" s="2"/>
      <c r="I1215" s="2"/>
    </row>
    <row r="1216" spans="3:9" x14ac:dyDescent="0.25">
      <c r="C1216" s="2"/>
      <c r="D1216" s="2"/>
      <c r="E1216" s="2"/>
      <c r="F1216" s="2"/>
      <c r="G1216" s="2"/>
      <c r="H1216" s="2"/>
      <c r="I1216" s="2"/>
    </row>
    <row r="1217" spans="3:9" x14ac:dyDescent="0.25">
      <c r="C1217" s="2"/>
      <c r="D1217" s="2"/>
      <c r="E1217" s="2"/>
      <c r="F1217" s="2"/>
      <c r="G1217" s="2"/>
      <c r="H1217" s="2"/>
      <c r="I1217" s="2"/>
    </row>
    <row r="1218" spans="3:9" x14ac:dyDescent="0.25">
      <c r="C1218" s="2"/>
      <c r="D1218" s="2"/>
      <c r="E1218" s="2"/>
      <c r="F1218" s="2"/>
      <c r="G1218" s="2"/>
      <c r="H1218" s="2"/>
      <c r="I1218" s="2"/>
    </row>
    <row r="1219" spans="3:9" x14ac:dyDescent="0.25">
      <c r="C1219" s="2"/>
      <c r="D1219" s="2"/>
      <c r="E1219" s="2"/>
      <c r="F1219" s="2"/>
      <c r="G1219" s="2"/>
      <c r="H1219" s="2"/>
      <c r="I1219" s="2"/>
    </row>
    <row r="1220" spans="3:9" x14ac:dyDescent="0.25">
      <c r="C1220" s="2"/>
      <c r="D1220" s="2"/>
      <c r="E1220" s="2"/>
      <c r="F1220" s="2"/>
      <c r="G1220" s="2"/>
      <c r="H1220" s="2"/>
      <c r="I1220" s="2"/>
    </row>
    <row r="1221" spans="3:9" x14ac:dyDescent="0.25">
      <c r="C1221" s="2"/>
      <c r="D1221" s="2"/>
      <c r="E1221" s="2"/>
      <c r="F1221" s="2"/>
      <c r="G1221" s="2"/>
      <c r="H1221" s="2"/>
      <c r="I1221" s="2"/>
    </row>
    <row r="1222" spans="3:9" x14ac:dyDescent="0.25">
      <c r="C1222" s="2"/>
      <c r="D1222" s="2"/>
      <c r="E1222" s="2"/>
      <c r="F1222" s="2"/>
      <c r="G1222" s="2"/>
      <c r="H1222" s="2"/>
      <c r="I1222" s="2"/>
    </row>
  </sheetData>
  <sheetProtection algorithmName="SHA-512" hashValue="Z/N5D+oxhwdLydG0GXFJ9VPllgqtJPvVmoDVxtFM5Je4FTh7jubyxwBb5YcXriMD73ejFktFddtdyQGFgEJjSA==" saltValue="zaR+xyK+/ZJ8+5DKGgE+gA==" spinCount="100000" sheet="1" objects="1" scenarios="1"/>
  <autoFilter ref="C5:N70"/>
  <mergeCells count="8">
    <mergeCell ref="A37:A47"/>
    <mergeCell ref="C72:N72"/>
    <mergeCell ref="C73:N73"/>
    <mergeCell ref="C74:N74"/>
    <mergeCell ref="B2:N2"/>
    <mergeCell ref="B3:N3"/>
    <mergeCell ref="C6:I6"/>
    <mergeCell ref="J6:M6"/>
  </mergeCells>
  <hyperlinks>
    <hyperlink ref="K21" r:id="rId1" display="p.119 Implementation of Competent Authority Discretions and Options in CRD IV and CRR 2014"/>
    <hyperlink ref="K22" r:id="rId2" display="p.75 Implementation of Competent Authority Discretions and Options in CRD IV and CRR 2014"/>
    <hyperlink ref="K53" r:id="rId3" display="p.119 Implementation of Competent Authority Discretions and Options in CRD IV and CRR 2014"/>
    <hyperlink ref="K30" r:id="rId4" display="p.119 Implementation of Competent Authority Discretions and Options in CRD IV and CRR 2014"/>
    <hyperlink ref="K64" r:id="rId5" display="https://www.centralbank.ie/docs/default-source/regulation/industry-market-sectors/credit-institutions/regulatory-requirements/implementation-of-competent-authority-discretions-and-options-in-crd-iv-and-crr.pdf?sfvrsn=4"/>
    <hyperlink ref="K24" r:id="rId6" display="https://www.centralbank.ie/docs/default-source/regulation/industry-market-sectors/credit-institutions/regulatory-requirements/implementation-of-competent-authority-discretions-and-options-in-crd-iv-and-crr.pdf?sfvrsn=4"/>
    <hyperlink ref="K25" r:id="rId7" display="https://www.centralbank.ie/docs/default-source/regulation/industry-market-sectors/credit-institutions/regulatory-requirements/implementation-of-competent-authority-discretions-and-options-in-crd-iv-and-crr.pdf?sfvrsn=4"/>
    <hyperlink ref="K26" r:id="rId8" display="https://www.centralbank.ie/docs/default-source/regulation/industry-market-sectors/credit-institutions/regulatory-requirements/implementation-of-competent-authority-discretions-and-options-in-crd-iv-and-crr.pdf?sfvrsn=4"/>
    <hyperlink ref="K27" r:id="rId9" display="https://www.centralbank.ie/docs/default-source/regulation/industry-market-sectors/credit-institutions/regulatory-requirements/implementation-of-competent-authority-discretions-and-options-in-crd-iv-and-crr.pdf?sfvrsn=4"/>
    <hyperlink ref="K28" r:id="rId10" display="https://www.centralbank.ie/docs/default-source/regulation/industry-market-sectors/credit-institutions/regulatory-requirements/implementation-of-competent-authority-discretions-and-options-in-crd-iv-and-crr.pdf?sfvrsn=4"/>
    <hyperlink ref="K29" r:id="rId11" display="https://www.centralbank.ie/docs/default-source/regulation/industry-market-sectors/credit-institutions/regulatory-requirements/implementation-of-competent-authority-discretions-and-options-in-crd-iv-and-crr.pdf?sfvrsn=4"/>
    <hyperlink ref="K31" r:id="rId12" display="https://www.centralbank.ie/docs/default-source/regulation/industry-market-sectors/credit-institutions/regulatory-requirements/implementation-of-competent-authority-discretions-and-options-in-crd-iv-and-crr.pdf?sfvrsn=4"/>
    <hyperlink ref="K32" r:id="rId13" display="https://www.centralbank.ie/docs/default-source/regulation/industry-market-sectors/credit-institutions/regulatory-requirements/implementation-of-competent-authority-discretions-and-options-in-crd-iv-and-crr.pdf?sfvrsn=4"/>
    <hyperlink ref="K33" r:id="rId14" display="https://www.centralbank.ie/docs/default-source/regulation/industry-market-sectors/credit-institutions/regulatory-requirements/implementation-of-competent-authority-discretions-and-options-in-crd-iv-and-crr.pdf?sfvrsn=4"/>
    <hyperlink ref="K34" r:id="rId15" display="https://www.centralbank.ie/docs/default-source/regulation/industry-market-sectors/credit-institutions/regulatory-requirements/implementation-of-competent-authority-discretions-and-options-in-crd-iv-and-crr.pdf?sfvrsn=4"/>
    <hyperlink ref="K36" r:id="rId16" display="https://www.centralbank.ie/docs/default-source/regulation/industry-market-sectors/credit-institutions/regulatory-requirements/implementation-of-competent-authority-discretions-and-options-in-crd-iv-and-crr.pdf?sfvrsn=4"/>
    <hyperlink ref="K37" r:id="rId17" display="https://www.centralbank.ie/docs/default-source/regulation/industry-market-sectors/credit-institutions/regulatory-requirements/implementation-of-competent-authority-discretions-and-options-in-crd-iv-and-crr.pdf?sfvrsn=4"/>
    <hyperlink ref="K38" r:id="rId18" display="https://www.centralbank.ie/docs/default-source/regulation/industry-market-sectors/credit-institutions/regulatory-requirements/implementation-of-competent-authority-discretions-and-options-in-crd-iv-and-crr.pdf?sfvrsn=4"/>
    <hyperlink ref="K39" r:id="rId19" display="https://www.centralbank.ie/docs/default-source/regulation/industry-market-sectors/credit-institutions/regulatory-requirements/implementation-of-competent-authority-discretions-and-options-in-crd-iv-and-crr.pdf?sfvrsn=4"/>
    <hyperlink ref="K40" r:id="rId20" display="https://www.centralbank.ie/docs/default-source/regulation/industry-market-sectors/credit-institutions/regulatory-requirements/implementation-of-competent-authority-discretions-and-options-in-crd-iv-and-crr.pdf?sfvrsn=4"/>
    <hyperlink ref="K41" r:id="rId21" display="https://www.centralbank.ie/docs/default-source/regulation/industry-market-sectors/credit-institutions/regulatory-requirements/implementation-of-competent-authority-discretions-and-options-in-crd-iv-and-crr.pdf?sfvrsn=4"/>
    <hyperlink ref="K42" r:id="rId22" display="https://www.centralbank.ie/docs/default-source/regulation/industry-market-sectors/credit-institutions/regulatory-requirements/implementation-of-competent-authority-discretions-and-options-in-crd-iv-and-crr.pdf?sfvrsn=4"/>
    <hyperlink ref="K43" r:id="rId23" display="https://www.centralbank.ie/docs/default-source/regulation/industry-market-sectors/credit-institutions/regulatory-requirements/implementation-of-competent-authority-discretions-and-options-in-crd-iv-and-crr.pdf?sfvrsn=4"/>
    <hyperlink ref="K44" r:id="rId24" display="https://www.centralbank.ie/docs/default-source/regulation/industry-market-sectors/credit-institutions/regulatory-requirements/implementation-of-competent-authority-discretions-and-options-in-crd-iv-and-crr.pdf?sfvrsn=4"/>
    <hyperlink ref="K45" r:id="rId25" display="https://www.centralbank.ie/docs/default-source/regulation/industry-market-sectors/credit-institutions/regulatory-requirements/implementation-of-competent-authority-discretions-and-options-in-crd-iv-and-crr.pdf?sfvrsn=4"/>
    <hyperlink ref="K46" r:id="rId26" display="https://www.centralbank.ie/docs/default-source/regulation/industry-market-sectors/credit-institutions/regulatory-requirements/implementation-of-competent-authority-discretions-and-options-in-crd-iv-and-crr.pdf?sfvrsn=4"/>
    <hyperlink ref="K47" r:id="rId27" display="https://www.centralbank.ie/docs/default-source/regulation/industry-market-sectors/credit-institutions/regulatory-requirements/implementation-of-competent-authority-discretions-and-options-in-crd-iv-and-crr.pdf?sfvrsn=4"/>
    <hyperlink ref="K48" r:id="rId28" display="https://www.centralbank.ie/docs/default-source/regulation/industry-market-sectors/credit-institutions/regulatory-requirements/implementation-of-competent-authority-discretions-and-options-in-crd-iv-and-crr.pdf?sfvrsn=4"/>
    <hyperlink ref="K49" r:id="rId29" display="https://www.centralbank.ie/docs/default-source/regulation/industry-market-sectors/credit-institutions/regulatory-requirements/implementation-of-competent-authority-discretions-and-options-in-crd-iv-and-crr.pdf?sfvrsn=4"/>
    <hyperlink ref="K50" r:id="rId30" display="https://www.centralbank.ie/docs/default-source/regulation/industry-market-sectors/credit-institutions/regulatory-requirements/implementation-of-competent-authority-discretions-and-options-in-crd-iv-and-crr.pdf?sfvrsn=4"/>
    <hyperlink ref="K51" r:id="rId31" display="https://www.centralbank.ie/docs/default-source/regulation/industry-market-sectors/credit-institutions/regulatory-requirements/implementation-of-competent-authority-discretions-and-options-in-crd-iv-and-crr.pdf?sfvrsn=4"/>
    <hyperlink ref="K52" r:id="rId32" display="https://www.centralbank.ie/docs/default-source/regulation/industry-market-sectors/credit-institutions/regulatory-requirements/implementation-of-competent-authority-discretions-and-options-in-crd-iv-and-crr.pdf?sfvrsn=4"/>
    <hyperlink ref="K57" r:id="rId33" display="https://www.centralbank.ie/docs/default-source/regulation/industry-market-sectors/credit-institutions/regulatory-requirements/implementation-of-competent-authority-discretions-and-options-in-crd-iv-and-crr.pdf?sfvrsn=4"/>
    <hyperlink ref="K60" r:id="rId34" display="p.124, Implementation of Competent Authority Discretions and Options in CRD IV and CRR 2014"/>
    <hyperlink ref="K23" r:id="rId35" display="https://www.centralbank.ie/docs/default-source/regulation/industry-market-sectors/credit-institutions/regulatory-requirements/implementation-of-competent-authority-discretions-and-options-in-crd-iv-and-crr.pdf?sfvrsn=4"/>
    <hyperlink ref="K7" r:id="rId36"/>
    <hyperlink ref="K10" r:id="rId37"/>
    <hyperlink ref="K11" r:id="rId38"/>
    <hyperlink ref="K12" r:id="rId39"/>
    <hyperlink ref="K13" r:id="rId40"/>
    <hyperlink ref="K14" r:id="rId41"/>
    <hyperlink ref="K15" r:id="rId42"/>
    <hyperlink ref="K16" r:id="rId43"/>
    <hyperlink ref="K18" r:id="rId44"/>
    <hyperlink ref="K19" r:id="rId45"/>
    <hyperlink ref="K20" r:id="rId46"/>
    <hyperlink ref="K54:K56" r:id="rId47" display="p.119 Implementation of Competent Authority Discretions and Options in CRD IV and CRR 2014"/>
    <hyperlink ref="K58" r:id="rId48" display="https://www.centralbank.ie/docs/default-source/regulation/industry-market-sectors/credit-institutions/regulatory-requirements/implementation-of-competent-authority-discretions-and-options-in-crd-iv-and-crr.pdf?sfvrsn=4"/>
    <hyperlink ref="K59" r:id="rId49" display="https://www.centralbank.ie/docs/default-source/regulation/industry-market-sectors/credit-institutions/regulatory-requirements/implementation-of-competent-authority-discretions-and-options-in-crd-iv-and-crr.pdf?sfvrsn=4"/>
    <hyperlink ref="K61:K63" r:id="rId50" display="p.124, Implementation of Competent Authority Discretions and Options in CRD IV and CRR 2014"/>
    <hyperlink ref="K65" r:id="rId51" display="https://www.centralbank.ie/docs/default-source/regulation/industry-market-sectors/credit-institutions/regulatory-requirements/implementation-of-competent-authority-discretions-and-options-in-crd-iv-and-crr.pdf?sfvrsn=4"/>
    <hyperlink ref="K67" r:id="rId52" display="https://www.centralbank.ie/docs/default-source/regulation/industry-market-sectors/credit-institutions/regulatory-requirements/implementation-of-competent-authority-discretions-and-options-in-crd-iv-and-crr.pdf?sfvrsn=4"/>
    <hyperlink ref="K70" r:id="rId53" display="https://www.centralbank.ie/docs/default-source/regulation/industry-market-sectors/credit-institutions/regulatory-requirements/implementation-of-competent-authority-discretions-and-options-in-crd-iv-and-crr.pdf?sfvrsn=4"/>
  </hyperlinks>
  <printOptions horizontalCentered="1"/>
  <pageMargins left="0.7" right="0.7" top="0.75" bottom="0.75" header="0.3" footer="0.3"/>
  <pageSetup paperSize="9" fitToHeight="0" orientation="landscape" r:id="rId54"/>
  <headerFooter scaleWithDoc="0">
    <oddHeader>&amp;C&amp;"-,Bold"&amp;12EN
Annex II&amp;L&amp;"Times New Roman,Regular"&amp;12&amp;K000000Central Bank of Ireland - UNRESTRICTED</oddHeader>
    <oddFooter>&amp;C&amp;10&amp;P</oddFooter>
    <evenHeader>&amp;L&amp;"Times New Roman,Regular"&amp;12&amp;K000000Central Bank of Ireland - UNRESTRICTED</evenHeader>
    <firstHeader>&amp;L&amp;"Times New Roman,Regular"&amp;12&amp;K000000Central Bank of Ireland - UNRESTRICTED</firstHeader>
  </headerFooter>
  <rowBreaks count="9" manualBreakCount="9">
    <brk id="12" max="12" man="1"/>
    <brk id="14" max="12" man="1"/>
    <brk id="20" max="12" man="1"/>
    <brk id="24" max="12" man="1"/>
    <brk id="29" max="12" man="1"/>
    <brk id="36" max="13" man="1"/>
    <brk id="43" max="13" man="1"/>
    <brk id="49" max="12" man="1"/>
    <brk id="60" max="12" man="1"/>
  </rowBreaks>
  <legacyDrawing r:id="rId55"/>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9">
    <pageSetUpPr fitToPage="1"/>
  </sheetPr>
  <dimension ref="A1:O1222"/>
  <sheetViews>
    <sheetView showGridLines="0" zoomScaleNormal="10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15.7109375" style="4" customWidth="1"/>
    <col min="11" max="11" width="17.28515625" style="5" customWidth="1"/>
    <col min="12" max="12" width="16.28515625"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11"/>
      <c r="K4" s="12"/>
      <c r="L4" s="12"/>
      <c r="M4" s="12"/>
      <c r="N4" s="12"/>
      <c r="O4" s="5"/>
    </row>
    <row r="5" spans="1:15" s="20" customFormat="1" ht="45" customHeight="1"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ht="20.25" customHeight="1" thickBot="1" x14ac:dyDescent="0.3">
      <c r="A6" s="21"/>
      <c r="B6" s="22" t="s">
        <v>14</v>
      </c>
      <c r="C6" s="814" t="s">
        <v>289</v>
      </c>
      <c r="D6" s="815"/>
      <c r="E6" s="815"/>
      <c r="F6" s="815"/>
      <c r="G6" s="815"/>
      <c r="H6" s="815"/>
      <c r="I6" s="816"/>
      <c r="J6" s="817" t="s">
        <v>1002</v>
      </c>
      <c r="K6" s="818"/>
      <c r="L6" s="818"/>
      <c r="M6" s="818"/>
      <c r="N6" s="164"/>
      <c r="O6" s="24"/>
    </row>
    <row r="7" spans="1:15" s="36" customFormat="1" ht="195.75" customHeight="1" thickBot="1" x14ac:dyDescent="0.3">
      <c r="A7" s="26"/>
      <c r="B7" s="22" t="s">
        <v>16</v>
      </c>
      <c r="C7" s="27" t="s">
        <v>17</v>
      </c>
      <c r="D7" s="404"/>
      <c r="E7" s="404"/>
      <c r="F7" s="405" t="s">
        <v>18</v>
      </c>
      <c r="G7" s="405" t="s">
        <v>19</v>
      </c>
      <c r="H7" s="405" t="s">
        <v>20</v>
      </c>
      <c r="I7" s="406" t="s">
        <v>21</v>
      </c>
      <c r="J7" s="407" t="s">
        <v>22</v>
      </c>
      <c r="K7" s="230" t="s">
        <v>1003</v>
      </c>
      <c r="L7" s="230" t="s">
        <v>1004</v>
      </c>
      <c r="M7" s="230" t="s">
        <v>1005</v>
      </c>
      <c r="N7" s="408"/>
      <c r="O7" s="35"/>
    </row>
    <row r="8" spans="1:15" s="36" customFormat="1" ht="35.450000000000003" customHeight="1" thickBot="1" x14ac:dyDescent="0.3">
      <c r="A8" s="26"/>
      <c r="B8" s="22" t="s">
        <v>23</v>
      </c>
      <c r="C8" s="37" t="s">
        <v>24</v>
      </c>
      <c r="D8" s="409"/>
      <c r="E8" s="409"/>
      <c r="F8" s="410" t="s">
        <v>18</v>
      </c>
      <c r="G8" s="410" t="s">
        <v>19</v>
      </c>
      <c r="H8" s="410" t="s">
        <v>25</v>
      </c>
      <c r="I8" s="411" t="s">
        <v>26</v>
      </c>
      <c r="J8" s="407" t="s">
        <v>22</v>
      </c>
      <c r="K8" s="230"/>
      <c r="L8" s="230"/>
      <c r="M8" s="230"/>
      <c r="N8" s="408"/>
      <c r="O8" s="35"/>
    </row>
    <row r="9" spans="1:15" s="36" customFormat="1" ht="48" customHeight="1" thickBot="1" x14ac:dyDescent="0.3">
      <c r="A9" s="26"/>
      <c r="B9" s="22" t="s">
        <v>27</v>
      </c>
      <c r="C9" s="43" t="s">
        <v>24</v>
      </c>
      <c r="D9" s="409"/>
      <c r="E9" s="409"/>
      <c r="F9" s="410" t="s">
        <v>18</v>
      </c>
      <c r="G9" s="410" t="s">
        <v>19</v>
      </c>
      <c r="H9" s="410" t="s">
        <v>25</v>
      </c>
      <c r="I9" s="411" t="s">
        <v>28</v>
      </c>
      <c r="J9" s="407" t="s">
        <v>22</v>
      </c>
      <c r="K9" s="230"/>
      <c r="L9" s="230"/>
      <c r="M9" s="230" t="s">
        <v>1006</v>
      </c>
      <c r="N9" s="408"/>
      <c r="O9" s="35"/>
    </row>
    <row r="10" spans="1:15" s="36" customFormat="1" ht="138.75" customHeight="1" thickBot="1" x14ac:dyDescent="0.3">
      <c r="A10" s="26"/>
      <c r="B10" s="22" t="s">
        <v>29</v>
      </c>
      <c r="C10" s="37" t="s">
        <v>30</v>
      </c>
      <c r="D10" s="409"/>
      <c r="E10" s="409"/>
      <c r="F10" s="410" t="s">
        <v>18</v>
      </c>
      <c r="G10" s="410" t="s">
        <v>19</v>
      </c>
      <c r="H10" s="410" t="s">
        <v>31</v>
      </c>
      <c r="I10" s="412" t="s">
        <v>32</v>
      </c>
      <c r="J10" s="407" t="s">
        <v>38</v>
      </c>
      <c r="K10" s="230" t="s">
        <v>1007</v>
      </c>
      <c r="L10" s="230" t="s">
        <v>1008</v>
      </c>
      <c r="M10" s="230" t="s">
        <v>1009</v>
      </c>
      <c r="N10" s="408"/>
      <c r="O10" s="35"/>
    </row>
    <row r="11" spans="1:15" s="36" customFormat="1" ht="126" customHeight="1" thickBot="1" x14ac:dyDescent="0.3">
      <c r="A11" s="26"/>
      <c r="B11" s="22" t="s">
        <v>33</v>
      </c>
      <c r="C11" s="37" t="s">
        <v>34</v>
      </c>
      <c r="D11" s="409"/>
      <c r="E11" s="409"/>
      <c r="F11" s="410" t="s">
        <v>35</v>
      </c>
      <c r="G11" s="410" t="s">
        <v>19</v>
      </c>
      <c r="H11" s="410" t="s">
        <v>36</v>
      </c>
      <c r="I11" s="413" t="s">
        <v>37</v>
      </c>
      <c r="J11" s="407" t="s">
        <v>38</v>
      </c>
      <c r="K11" s="230" t="s">
        <v>1010</v>
      </c>
      <c r="L11" s="230" t="s">
        <v>1011</v>
      </c>
      <c r="M11" s="230" t="s">
        <v>1012</v>
      </c>
      <c r="N11" s="408"/>
      <c r="O11" s="35"/>
    </row>
    <row r="12" spans="1:15" s="36" customFormat="1" ht="371.25" customHeight="1" thickBot="1" x14ac:dyDescent="0.3">
      <c r="A12" s="26"/>
      <c r="B12" s="22" t="s">
        <v>42</v>
      </c>
      <c r="C12" s="37" t="s">
        <v>43</v>
      </c>
      <c r="D12" s="409"/>
      <c r="E12" s="409"/>
      <c r="F12" s="410" t="s">
        <v>18</v>
      </c>
      <c r="G12" s="410" t="s">
        <v>44</v>
      </c>
      <c r="H12" s="410" t="s">
        <v>45</v>
      </c>
      <c r="I12" s="413" t="s">
        <v>46</v>
      </c>
      <c r="J12" s="407" t="s">
        <v>38</v>
      </c>
      <c r="K12" s="230" t="s">
        <v>1013</v>
      </c>
      <c r="L12" s="230" t="s">
        <v>1014</v>
      </c>
      <c r="M12" s="230" t="s">
        <v>1015</v>
      </c>
      <c r="N12" s="408"/>
      <c r="O12" s="35"/>
    </row>
    <row r="13" spans="1:15" s="36" customFormat="1" ht="60" customHeight="1" thickBot="1" x14ac:dyDescent="0.3">
      <c r="A13" s="26"/>
      <c r="B13" s="22" t="s">
        <v>50</v>
      </c>
      <c r="C13" s="37" t="s">
        <v>51</v>
      </c>
      <c r="D13" s="409"/>
      <c r="E13" s="409"/>
      <c r="F13" s="410" t="s">
        <v>18</v>
      </c>
      <c r="G13" s="410" t="s">
        <v>44</v>
      </c>
      <c r="H13" s="410" t="s">
        <v>52</v>
      </c>
      <c r="I13" s="411" t="s">
        <v>53</v>
      </c>
      <c r="J13" s="407" t="s">
        <v>22</v>
      </c>
      <c r="K13" s="230"/>
      <c r="L13" s="230"/>
      <c r="M13" s="230"/>
      <c r="N13" s="408"/>
      <c r="O13" s="35"/>
    </row>
    <row r="14" spans="1:15" s="36" customFormat="1" ht="276.75" customHeight="1" thickBot="1" x14ac:dyDescent="0.3">
      <c r="A14" s="26"/>
      <c r="B14" s="22" t="s">
        <v>54</v>
      </c>
      <c r="C14" s="37" t="s">
        <v>55</v>
      </c>
      <c r="D14" s="409"/>
      <c r="E14" s="409"/>
      <c r="F14" s="410" t="s">
        <v>35</v>
      </c>
      <c r="G14" s="410" t="s">
        <v>19</v>
      </c>
      <c r="H14" s="410" t="s">
        <v>56</v>
      </c>
      <c r="I14" s="413" t="s">
        <v>57</v>
      </c>
      <c r="J14" s="407" t="s">
        <v>38</v>
      </c>
      <c r="K14" s="230" t="s">
        <v>1016</v>
      </c>
      <c r="L14" s="230" t="s">
        <v>1017</v>
      </c>
      <c r="M14" s="407" t="s">
        <v>1018</v>
      </c>
      <c r="N14" s="408"/>
      <c r="O14" s="35"/>
    </row>
    <row r="15" spans="1:15" s="7" customFormat="1" ht="309.75" customHeight="1" thickBot="1" x14ac:dyDescent="0.3">
      <c r="A15" s="53"/>
      <c r="B15" s="22" t="s">
        <v>60</v>
      </c>
      <c r="C15" s="43" t="s">
        <v>61</v>
      </c>
      <c r="D15" s="409"/>
      <c r="E15" s="409"/>
      <c r="F15" s="410" t="s">
        <v>18</v>
      </c>
      <c r="G15" s="410" t="s">
        <v>44</v>
      </c>
      <c r="H15" s="410" t="s">
        <v>62</v>
      </c>
      <c r="I15" s="413" t="s">
        <v>63</v>
      </c>
      <c r="J15" s="407" t="s">
        <v>38</v>
      </c>
      <c r="K15" s="230" t="s">
        <v>1019</v>
      </c>
      <c r="L15" s="230" t="s">
        <v>1020</v>
      </c>
      <c r="M15" s="230" t="s">
        <v>1021</v>
      </c>
      <c r="N15" s="408"/>
      <c r="O15" s="5"/>
    </row>
    <row r="16" spans="1:15" s="7" customFormat="1" ht="315.75" customHeight="1" thickBot="1" x14ac:dyDescent="0.3">
      <c r="A16" s="53"/>
      <c r="B16" s="22" t="s">
        <v>64</v>
      </c>
      <c r="C16" s="43" t="s">
        <v>65</v>
      </c>
      <c r="D16" s="409"/>
      <c r="E16" s="409"/>
      <c r="F16" s="410" t="s">
        <v>18</v>
      </c>
      <c r="G16" s="410" t="s">
        <v>44</v>
      </c>
      <c r="H16" s="410" t="s">
        <v>66</v>
      </c>
      <c r="I16" s="411" t="s">
        <v>67</v>
      </c>
      <c r="J16" s="414" t="s">
        <v>38</v>
      </c>
      <c r="K16" s="415" t="s">
        <v>1022</v>
      </c>
      <c r="L16" s="415" t="s">
        <v>1023</v>
      </c>
      <c r="M16" s="230" t="s">
        <v>1024</v>
      </c>
      <c r="N16" s="408"/>
      <c r="O16" s="5"/>
    </row>
    <row r="17" spans="1:15" s="36" customFormat="1" ht="322.5" customHeight="1" thickBot="1" x14ac:dyDescent="0.3">
      <c r="A17" s="53"/>
      <c r="B17" s="22" t="s">
        <v>68</v>
      </c>
      <c r="C17" s="43" t="s">
        <v>69</v>
      </c>
      <c r="D17" s="409"/>
      <c r="E17" s="409"/>
      <c r="F17" s="410" t="s">
        <v>18</v>
      </c>
      <c r="G17" s="410" t="s">
        <v>70</v>
      </c>
      <c r="H17" s="410" t="s">
        <v>71</v>
      </c>
      <c r="I17" s="411" t="s">
        <v>72</v>
      </c>
      <c r="J17" s="414" t="s">
        <v>38</v>
      </c>
      <c r="K17" s="415" t="s">
        <v>1025</v>
      </c>
      <c r="L17" s="415" t="s">
        <v>1026</v>
      </c>
      <c r="M17" s="416" t="s">
        <v>1027</v>
      </c>
      <c r="N17" s="408"/>
      <c r="O17" s="35"/>
    </row>
    <row r="18" spans="1:15" s="7" customFormat="1" ht="296.25" customHeight="1" thickBot="1" x14ac:dyDescent="0.3">
      <c r="A18" s="26"/>
      <c r="B18" s="22" t="s">
        <v>73</v>
      </c>
      <c r="C18" s="43" t="s">
        <v>74</v>
      </c>
      <c r="D18" s="409"/>
      <c r="E18" s="409"/>
      <c r="F18" s="410" t="s">
        <v>18</v>
      </c>
      <c r="G18" s="410" t="s">
        <v>70</v>
      </c>
      <c r="H18" s="410" t="s">
        <v>75</v>
      </c>
      <c r="I18" s="411" t="s">
        <v>76</v>
      </c>
      <c r="J18" s="414" t="s">
        <v>38</v>
      </c>
      <c r="K18" s="415" t="s">
        <v>1028</v>
      </c>
      <c r="L18" s="415" t="s">
        <v>1029</v>
      </c>
      <c r="M18" s="230" t="s">
        <v>1030</v>
      </c>
      <c r="N18" s="408"/>
      <c r="O18" s="5"/>
    </row>
    <row r="19" spans="1:15" s="7" customFormat="1" ht="275.25" customHeight="1" thickBot="1" x14ac:dyDescent="0.3">
      <c r="A19" s="53"/>
      <c r="B19" s="22" t="s">
        <v>77</v>
      </c>
      <c r="C19" s="43" t="s">
        <v>78</v>
      </c>
      <c r="D19" s="409"/>
      <c r="E19" s="409"/>
      <c r="F19" s="410" t="s">
        <v>79</v>
      </c>
      <c r="G19" s="410" t="s">
        <v>19</v>
      </c>
      <c r="H19" s="410" t="s">
        <v>56</v>
      </c>
      <c r="I19" s="411" t="s">
        <v>80</v>
      </c>
      <c r="J19" s="414" t="s">
        <v>38</v>
      </c>
      <c r="K19" s="415" t="s">
        <v>1016</v>
      </c>
      <c r="L19" s="417" t="s">
        <v>1017</v>
      </c>
      <c r="M19" s="230" t="s">
        <v>1031</v>
      </c>
      <c r="N19" s="408"/>
      <c r="O19" s="5"/>
    </row>
    <row r="20" spans="1:15" s="7" customFormat="1" ht="207" customHeight="1" thickBot="1" x14ac:dyDescent="0.3">
      <c r="A20" s="26"/>
      <c r="B20" s="22" t="s">
        <v>82</v>
      </c>
      <c r="C20" s="43" t="s">
        <v>83</v>
      </c>
      <c r="D20" s="409"/>
      <c r="E20" s="409"/>
      <c r="F20" s="410" t="s">
        <v>18</v>
      </c>
      <c r="G20" s="410" t="s">
        <v>19</v>
      </c>
      <c r="H20" s="410" t="s">
        <v>56</v>
      </c>
      <c r="I20" s="411" t="s">
        <v>84</v>
      </c>
      <c r="J20" s="414" t="s">
        <v>38</v>
      </c>
      <c r="K20" s="415" t="s">
        <v>1016</v>
      </c>
      <c r="L20" s="417" t="s">
        <v>1032</v>
      </c>
      <c r="M20" s="230" t="s">
        <v>1031</v>
      </c>
      <c r="N20" s="408"/>
      <c r="O20" s="5"/>
    </row>
    <row r="21" spans="1:15" s="7" customFormat="1" ht="37.15" customHeight="1" thickBot="1" x14ac:dyDescent="0.3">
      <c r="A21" s="54"/>
      <c r="B21" s="22" t="s">
        <v>86</v>
      </c>
      <c r="C21" s="55" t="s">
        <v>87</v>
      </c>
      <c r="D21" s="418"/>
      <c r="E21" s="418"/>
      <c r="F21" s="419" t="s">
        <v>18</v>
      </c>
      <c r="G21" s="419" t="s">
        <v>70</v>
      </c>
      <c r="H21" s="419" t="s">
        <v>88</v>
      </c>
      <c r="I21" s="420" t="s">
        <v>89</v>
      </c>
      <c r="J21" s="407" t="s">
        <v>22</v>
      </c>
      <c r="K21" s="230"/>
      <c r="L21" s="230"/>
      <c r="M21" s="230"/>
      <c r="N21" s="408"/>
      <c r="O21" s="5"/>
    </row>
    <row r="22" spans="1:15" s="7" customFormat="1" ht="75" customHeight="1" thickBot="1" x14ac:dyDescent="0.3">
      <c r="A22" s="26"/>
      <c r="B22" s="22" t="s">
        <v>90</v>
      </c>
      <c r="C22" s="62"/>
      <c r="D22" s="405" t="s">
        <v>91</v>
      </c>
      <c r="E22" s="404"/>
      <c r="F22" s="405" t="s">
        <v>92</v>
      </c>
      <c r="G22" s="405" t="s">
        <v>70</v>
      </c>
      <c r="H22" s="405" t="s">
        <v>93</v>
      </c>
      <c r="I22" s="421" t="s">
        <v>94</v>
      </c>
      <c r="J22" s="407" t="s">
        <v>22</v>
      </c>
      <c r="K22" s="230"/>
      <c r="L22" s="230"/>
      <c r="M22" s="230"/>
      <c r="N22" s="230"/>
      <c r="O22" s="5"/>
    </row>
    <row r="23" spans="1:15" s="7" customFormat="1" ht="64.5" customHeight="1" thickBot="1" x14ac:dyDescent="0.3">
      <c r="A23" s="26"/>
      <c r="B23" s="22" t="s">
        <v>95</v>
      </c>
      <c r="C23" s="65"/>
      <c r="D23" s="410" t="s">
        <v>96</v>
      </c>
      <c r="E23" s="409"/>
      <c r="F23" s="410" t="s">
        <v>35</v>
      </c>
      <c r="G23" s="410" t="s">
        <v>44</v>
      </c>
      <c r="H23" s="410" t="s">
        <v>97</v>
      </c>
      <c r="I23" s="411" t="s">
        <v>98</v>
      </c>
      <c r="J23" s="414" t="s">
        <v>38</v>
      </c>
      <c r="K23" s="417"/>
      <c r="L23" s="230"/>
      <c r="M23" s="230"/>
      <c r="N23" s="230" t="s">
        <v>1033</v>
      </c>
      <c r="O23" s="5"/>
    </row>
    <row r="24" spans="1:15" s="7" customFormat="1" ht="66.75" customHeight="1" thickBot="1" x14ac:dyDescent="0.3">
      <c r="A24" s="66"/>
      <c r="B24" s="22" t="s">
        <v>99</v>
      </c>
      <c r="C24" s="65"/>
      <c r="D24" s="410" t="s">
        <v>100</v>
      </c>
      <c r="E24" s="409"/>
      <c r="F24" s="410"/>
      <c r="G24" s="410"/>
      <c r="H24" s="410" t="s">
        <v>101</v>
      </c>
      <c r="I24" s="411" t="s">
        <v>308</v>
      </c>
      <c r="J24" s="407" t="s">
        <v>38</v>
      </c>
      <c r="K24" s="230"/>
      <c r="L24" s="230"/>
      <c r="M24" s="230"/>
      <c r="N24" s="230" t="s">
        <v>1034</v>
      </c>
      <c r="O24" s="5"/>
    </row>
    <row r="25" spans="1:15" s="7" customFormat="1" ht="312.75" customHeight="1" thickBot="1" x14ac:dyDescent="0.3">
      <c r="A25" s="26"/>
      <c r="B25" s="22" t="s">
        <v>105</v>
      </c>
      <c r="C25" s="69"/>
      <c r="D25" s="410" t="s">
        <v>106</v>
      </c>
      <c r="E25" s="409"/>
      <c r="F25" s="410" t="s">
        <v>35</v>
      </c>
      <c r="G25" s="410" t="s">
        <v>70</v>
      </c>
      <c r="H25" s="410" t="s">
        <v>107</v>
      </c>
      <c r="I25" s="411" t="s">
        <v>108</v>
      </c>
      <c r="J25" s="422" t="s">
        <v>38</v>
      </c>
      <c r="K25" s="423" t="s">
        <v>1035</v>
      </c>
      <c r="L25" s="408" t="s">
        <v>1036</v>
      </c>
      <c r="M25" s="410" t="s">
        <v>1018</v>
      </c>
      <c r="N25" s="408"/>
      <c r="O25" s="5"/>
    </row>
    <row r="26" spans="1:15" s="7" customFormat="1" ht="83.25" customHeight="1" thickBot="1" x14ac:dyDescent="0.3">
      <c r="A26" s="26"/>
      <c r="B26" s="22">
        <v>201</v>
      </c>
      <c r="C26" s="69"/>
      <c r="D26" s="410" t="s">
        <v>106</v>
      </c>
      <c r="E26" s="424"/>
      <c r="F26" s="410" t="s">
        <v>35</v>
      </c>
      <c r="G26" s="410" t="s">
        <v>70</v>
      </c>
      <c r="H26" s="410" t="s">
        <v>107</v>
      </c>
      <c r="I26" s="413" t="s">
        <v>1037</v>
      </c>
      <c r="J26" s="410" t="s">
        <v>22</v>
      </c>
      <c r="K26" s="408"/>
      <c r="L26" s="408"/>
      <c r="M26" s="408"/>
      <c r="N26" s="408"/>
      <c r="O26" s="5"/>
    </row>
    <row r="27" spans="1:15" s="7" customFormat="1" ht="68.25" thickBot="1" x14ac:dyDescent="0.3">
      <c r="A27" s="26"/>
      <c r="B27" s="22" t="s">
        <v>114</v>
      </c>
      <c r="C27" s="72"/>
      <c r="D27" s="410" t="s">
        <v>115</v>
      </c>
      <c r="E27" s="409"/>
      <c r="F27" s="410" t="s">
        <v>35</v>
      </c>
      <c r="G27" s="410" t="s">
        <v>44</v>
      </c>
      <c r="H27" s="410" t="s">
        <v>116</v>
      </c>
      <c r="I27" s="413" t="s">
        <v>117</v>
      </c>
      <c r="J27" s="407" t="s">
        <v>38</v>
      </c>
      <c r="K27" s="230"/>
      <c r="L27" s="230"/>
      <c r="M27" s="230"/>
      <c r="N27" s="230" t="s">
        <v>1033</v>
      </c>
      <c r="O27" s="5"/>
    </row>
    <row r="28" spans="1:15" s="7" customFormat="1" ht="70.5" customHeight="1" thickBot="1" x14ac:dyDescent="0.3">
      <c r="A28" s="26"/>
      <c r="B28" s="22" t="s">
        <v>118</v>
      </c>
      <c r="C28" s="72"/>
      <c r="D28" s="410" t="s">
        <v>119</v>
      </c>
      <c r="E28" s="409"/>
      <c r="F28" s="410" t="s">
        <v>35</v>
      </c>
      <c r="G28" s="410" t="s">
        <v>19</v>
      </c>
      <c r="H28" s="410" t="s">
        <v>120</v>
      </c>
      <c r="I28" s="413" t="s">
        <v>121</v>
      </c>
      <c r="J28" s="407" t="s">
        <v>38</v>
      </c>
      <c r="K28" s="230"/>
      <c r="L28" s="230"/>
      <c r="M28" s="230"/>
      <c r="N28" s="230" t="s">
        <v>1034</v>
      </c>
      <c r="O28" s="5"/>
    </row>
    <row r="29" spans="1:15" s="7" customFormat="1" ht="53.45" customHeight="1" thickBot="1" x14ac:dyDescent="0.3">
      <c r="A29" s="26"/>
      <c r="B29" s="22" t="s">
        <v>122</v>
      </c>
      <c r="C29" s="72"/>
      <c r="D29" s="410" t="s">
        <v>123</v>
      </c>
      <c r="E29" s="409"/>
      <c r="F29" s="410" t="s">
        <v>35</v>
      </c>
      <c r="G29" s="410" t="s">
        <v>70</v>
      </c>
      <c r="H29" s="410" t="s">
        <v>124</v>
      </c>
      <c r="I29" s="411" t="s">
        <v>125</v>
      </c>
      <c r="J29" s="407" t="s">
        <v>22</v>
      </c>
      <c r="K29" s="230"/>
      <c r="L29" s="230"/>
      <c r="M29" s="230"/>
      <c r="N29" s="230"/>
      <c r="O29" s="5"/>
    </row>
    <row r="30" spans="1:15" s="7" customFormat="1" ht="84.6" customHeight="1" thickBot="1" x14ac:dyDescent="0.3">
      <c r="A30" s="26"/>
      <c r="B30" s="22" t="s">
        <v>126</v>
      </c>
      <c r="C30" s="72"/>
      <c r="D30" s="410" t="s">
        <v>127</v>
      </c>
      <c r="E30" s="409"/>
      <c r="F30" s="410"/>
      <c r="G30" s="410"/>
      <c r="H30" s="410" t="s">
        <v>128</v>
      </c>
      <c r="I30" s="411" t="s">
        <v>129</v>
      </c>
      <c r="J30" s="414" t="s">
        <v>22</v>
      </c>
      <c r="K30" s="417"/>
      <c r="L30" s="230"/>
      <c r="M30" s="230"/>
      <c r="N30" s="415" t="s">
        <v>1033</v>
      </c>
      <c r="O30" s="5"/>
    </row>
    <row r="31" spans="1:15" s="7" customFormat="1" ht="105.6" customHeight="1" thickBot="1" x14ac:dyDescent="0.3">
      <c r="A31" s="26"/>
      <c r="B31" s="22" t="s">
        <v>130</v>
      </c>
      <c r="C31" s="74"/>
      <c r="D31" s="410" t="s">
        <v>131</v>
      </c>
      <c r="E31" s="409"/>
      <c r="F31" s="410" t="s">
        <v>35</v>
      </c>
      <c r="G31" s="410" t="s">
        <v>70</v>
      </c>
      <c r="H31" s="410" t="s">
        <v>132</v>
      </c>
      <c r="I31" s="411" t="s">
        <v>133</v>
      </c>
      <c r="J31" s="407" t="s">
        <v>22</v>
      </c>
      <c r="K31" s="230"/>
      <c r="L31" s="230"/>
      <c r="M31" s="230"/>
      <c r="N31" s="230"/>
      <c r="O31" s="5"/>
    </row>
    <row r="32" spans="1:15" s="7" customFormat="1" ht="39" customHeight="1" thickBot="1" x14ac:dyDescent="0.3">
      <c r="A32" s="26"/>
      <c r="B32" s="22" t="s">
        <v>134</v>
      </c>
      <c r="C32" s="74"/>
      <c r="D32" s="410" t="s">
        <v>135</v>
      </c>
      <c r="E32" s="409"/>
      <c r="F32" s="410" t="s">
        <v>35</v>
      </c>
      <c r="G32" s="410" t="s">
        <v>70</v>
      </c>
      <c r="H32" s="410" t="s">
        <v>136</v>
      </c>
      <c r="I32" s="411" t="s">
        <v>137</v>
      </c>
      <c r="J32" s="407" t="s">
        <v>22</v>
      </c>
      <c r="K32" s="230"/>
      <c r="L32" s="230"/>
      <c r="M32" s="230"/>
      <c r="N32" s="230" t="s">
        <v>1038</v>
      </c>
      <c r="O32" s="5"/>
    </row>
    <row r="33" spans="1:15" s="7" customFormat="1" ht="38.25" customHeight="1" thickBot="1" x14ac:dyDescent="0.3">
      <c r="A33" s="26"/>
      <c r="B33" s="22" t="s">
        <v>138</v>
      </c>
      <c r="C33" s="74"/>
      <c r="D33" s="410" t="s">
        <v>139</v>
      </c>
      <c r="E33" s="409"/>
      <c r="F33" s="410" t="s">
        <v>35</v>
      </c>
      <c r="G33" s="410" t="s">
        <v>70</v>
      </c>
      <c r="H33" s="410" t="s">
        <v>140</v>
      </c>
      <c r="I33" s="411" t="s">
        <v>141</v>
      </c>
      <c r="J33" s="407" t="s">
        <v>22</v>
      </c>
      <c r="K33" s="230"/>
      <c r="L33" s="230"/>
      <c r="M33" s="230"/>
      <c r="N33" s="230"/>
      <c r="O33" s="5"/>
    </row>
    <row r="34" spans="1:15" s="7" customFormat="1" ht="30" customHeight="1" thickBot="1" x14ac:dyDescent="0.3">
      <c r="A34" s="26"/>
      <c r="B34" s="22" t="s">
        <v>142</v>
      </c>
      <c r="C34" s="74"/>
      <c r="D34" s="410" t="s">
        <v>143</v>
      </c>
      <c r="E34" s="409"/>
      <c r="F34" s="410" t="s">
        <v>35</v>
      </c>
      <c r="G34" s="410" t="s">
        <v>70</v>
      </c>
      <c r="H34" s="410" t="s">
        <v>140</v>
      </c>
      <c r="I34" s="411" t="s">
        <v>144</v>
      </c>
      <c r="J34" s="407" t="s">
        <v>22</v>
      </c>
      <c r="K34" s="230"/>
      <c r="L34" s="230"/>
      <c r="M34" s="230"/>
      <c r="N34" s="230"/>
      <c r="O34" s="5"/>
    </row>
    <row r="35" spans="1:15" s="7" customFormat="1" ht="50.25" customHeight="1" thickBot="1" x14ac:dyDescent="0.3">
      <c r="A35" s="79"/>
      <c r="B35" s="22" t="s">
        <v>145</v>
      </c>
      <c r="C35" s="75"/>
      <c r="D35" s="425" t="s">
        <v>146</v>
      </c>
      <c r="E35" s="426"/>
      <c r="F35" s="410" t="s">
        <v>35</v>
      </c>
      <c r="G35" s="410" t="s">
        <v>70</v>
      </c>
      <c r="H35" s="410" t="s">
        <v>147</v>
      </c>
      <c r="I35" s="413" t="s">
        <v>148</v>
      </c>
      <c r="J35" s="407" t="s">
        <v>22</v>
      </c>
      <c r="K35" s="230"/>
      <c r="L35" s="230"/>
      <c r="M35" s="230"/>
      <c r="N35" s="230"/>
      <c r="O35" s="5"/>
    </row>
    <row r="36" spans="1:15" s="7" customFormat="1" ht="39.75" customHeight="1" thickBot="1" x14ac:dyDescent="0.3">
      <c r="A36" s="79"/>
      <c r="B36" s="22" t="s">
        <v>151</v>
      </c>
      <c r="C36" s="75"/>
      <c r="D36" s="425" t="s">
        <v>152</v>
      </c>
      <c r="E36" s="426"/>
      <c r="F36" s="410" t="s">
        <v>35</v>
      </c>
      <c r="G36" s="410" t="s">
        <v>35</v>
      </c>
      <c r="H36" s="410" t="s">
        <v>153</v>
      </c>
      <c r="I36" s="413" t="s">
        <v>154</v>
      </c>
      <c r="J36" s="407" t="s">
        <v>22</v>
      </c>
      <c r="K36" s="230"/>
      <c r="L36" s="230"/>
      <c r="M36" s="230"/>
      <c r="N36" s="230"/>
      <c r="O36" s="5"/>
    </row>
    <row r="37" spans="1:15" s="7" customFormat="1" ht="177.75" customHeight="1" thickBot="1" x14ac:dyDescent="0.3">
      <c r="A37" s="805"/>
      <c r="B37" s="22" t="s">
        <v>155</v>
      </c>
      <c r="C37" s="75"/>
      <c r="D37" s="425" t="s">
        <v>1039</v>
      </c>
      <c r="E37" s="426"/>
      <c r="F37" s="410" t="s">
        <v>35</v>
      </c>
      <c r="G37" s="410" t="s">
        <v>35</v>
      </c>
      <c r="H37" s="410" t="s">
        <v>157</v>
      </c>
      <c r="I37" s="413" t="s">
        <v>158</v>
      </c>
      <c r="J37" s="407" t="s">
        <v>38</v>
      </c>
      <c r="K37" s="427" t="s">
        <v>1040</v>
      </c>
      <c r="L37" s="230" t="s">
        <v>1041</v>
      </c>
      <c r="M37" s="230" t="s">
        <v>1042</v>
      </c>
      <c r="N37" s="230" t="s">
        <v>1043</v>
      </c>
      <c r="O37" s="5"/>
    </row>
    <row r="38" spans="1:15" s="7" customFormat="1" ht="288.75" customHeight="1" thickBot="1" x14ac:dyDescent="0.3">
      <c r="A38" s="805"/>
      <c r="B38" s="22" t="s">
        <v>160</v>
      </c>
      <c r="C38" s="75"/>
      <c r="D38" s="425" t="s">
        <v>1044</v>
      </c>
      <c r="E38" s="426"/>
      <c r="F38" s="410" t="s">
        <v>35</v>
      </c>
      <c r="G38" s="410" t="s">
        <v>35</v>
      </c>
      <c r="H38" s="410" t="s">
        <v>157</v>
      </c>
      <c r="I38" s="413" t="s">
        <v>162</v>
      </c>
      <c r="J38" s="407" t="s">
        <v>38</v>
      </c>
      <c r="K38" s="427" t="s">
        <v>1045</v>
      </c>
      <c r="L38" s="230" t="s">
        <v>1046</v>
      </c>
      <c r="M38" s="230" t="s">
        <v>1047</v>
      </c>
      <c r="N38" s="230" t="s">
        <v>1043</v>
      </c>
      <c r="O38" s="5"/>
    </row>
    <row r="39" spans="1:15" s="7" customFormat="1" ht="345" customHeight="1" thickBot="1" x14ac:dyDescent="0.3">
      <c r="A39" s="805"/>
      <c r="B39" s="22" t="s">
        <v>163</v>
      </c>
      <c r="C39" s="75"/>
      <c r="D39" s="425" t="s">
        <v>1048</v>
      </c>
      <c r="E39" s="428"/>
      <c r="F39" s="410" t="s">
        <v>35</v>
      </c>
      <c r="G39" s="410" t="s">
        <v>35</v>
      </c>
      <c r="H39" s="410" t="s">
        <v>157</v>
      </c>
      <c r="I39" s="413" t="s">
        <v>165</v>
      </c>
      <c r="J39" s="407" t="s">
        <v>38</v>
      </c>
      <c r="K39" s="427" t="s">
        <v>1049</v>
      </c>
      <c r="L39" s="230" t="s">
        <v>1050</v>
      </c>
      <c r="M39" s="230" t="s">
        <v>1051</v>
      </c>
      <c r="N39" s="230" t="s">
        <v>1043</v>
      </c>
      <c r="O39" s="5"/>
    </row>
    <row r="40" spans="1:15" s="7" customFormat="1" ht="212.25" customHeight="1" thickBot="1" x14ac:dyDescent="0.3">
      <c r="A40" s="805"/>
      <c r="B40" s="22" t="s">
        <v>166</v>
      </c>
      <c r="C40" s="75"/>
      <c r="D40" s="425" t="s">
        <v>1052</v>
      </c>
      <c r="E40" s="428"/>
      <c r="F40" s="410" t="s">
        <v>35</v>
      </c>
      <c r="G40" s="410" t="s">
        <v>35</v>
      </c>
      <c r="H40" s="410" t="s">
        <v>157</v>
      </c>
      <c r="I40" s="413" t="s">
        <v>168</v>
      </c>
      <c r="J40" s="407" t="s">
        <v>38</v>
      </c>
      <c r="K40" s="427" t="s">
        <v>1053</v>
      </c>
      <c r="L40" s="230" t="s">
        <v>1054</v>
      </c>
      <c r="M40" s="230" t="s">
        <v>1055</v>
      </c>
      <c r="N40" s="230" t="s">
        <v>1043</v>
      </c>
      <c r="O40" s="5"/>
    </row>
    <row r="41" spans="1:15" s="82" customFormat="1" ht="257.25" customHeight="1" thickBot="1" x14ac:dyDescent="0.3">
      <c r="A41" s="805"/>
      <c r="B41" s="22" t="s">
        <v>169</v>
      </c>
      <c r="C41" s="75"/>
      <c r="D41" s="425" t="s">
        <v>1056</v>
      </c>
      <c r="E41" s="428"/>
      <c r="F41" s="410" t="s">
        <v>35</v>
      </c>
      <c r="G41" s="410" t="s">
        <v>35</v>
      </c>
      <c r="H41" s="410" t="s">
        <v>157</v>
      </c>
      <c r="I41" s="413" t="s">
        <v>171</v>
      </c>
      <c r="J41" s="407" t="s">
        <v>38</v>
      </c>
      <c r="K41" s="429" t="s">
        <v>1057</v>
      </c>
      <c r="L41" s="230" t="s">
        <v>1058</v>
      </c>
      <c r="M41" s="230" t="s">
        <v>1059</v>
      </c>
      <c r="N41" s="230" t="s">
        <v>1043</v>
      </c>
      <c r="O41" s="81"/>
    </row>
    <row r="42" spans="1:15" s="82" customFormat="1" ht="250.5" customHeight="1" thickBot="1" x14ac:dyDescent="0.3">
      <c r="A42" s="805"/>
      <c r="B42" s="22" t="s">
        <v>172</v>
      </c>
      <c r="C42" s="75"/>
      <c r="D42" s="425" t="s">
        <v>1060</v>
      </c>
      <c r="E42" s="428"/>
      <c r="F42" s="410" t="s">
        <v>35</v>
      </c>
      <c r="G42" s="410" t="s">
        <v>35</v>
      </c>
      <c r="H42" s="410" t="s">
        <v>157</v>
      </c>
      <c r="I42" s="411" t="s">
        <v>174</v>
      </c>
      <c r="J42" s="430" t="s">
        <v>38</v>
      </c>
      <c r="K42" s="417" t="s">
        <v>1061</v>
      </c>
      <c r="L42" s="431" t="s">
        <v>1062</v>
      </c>
      <c r="M42" s="432" t="s">
        <v>1063</v>
      </c>
      <c r="N42" s="230" t="s">
        <v>1043</v>
      </c>
      <c r="O42" s="81"/>
    </row>
    <row r="43" spans="1:15" s="82" customFormat="1" ht="153" customHeight="1" thickBot="1" x14ac:dyDescent="0.3">
      <c r="A43" s="805"/>
      <c r="B43" s="22" t="s">
        <v>175</v>
      </c>
      <c r="C43" s="75"/>
      <c r="D43" s="425" t="s">
        <v>1064</v>
      </c>
      <c r="E43" s="428"/>
      <c r="F43" s="410" t="s">
        <v>35</v>
      </c>
      <c r="G43" s="410" t="s">
        <v>35</v>
      </c>
      <c r="H43" s="410" t="s">
        <v>157</v>
      </c>
      <c r="I43" s="411" t="s">
        <v>177</v>
      </c>
      <c r="J43" s="414" t="s">
        <v>38</v>
      </c>
      <c r="K43" s="433" t="s">
        <v>1065</v>
      </c>
      <c r="L43" s="415" t="s">
        <v>1066</v>
      </c>
      <c r="M43" s="230" t="s">
        <v>1067</v>
      </c>
      <c r="N43" s="230" t="s">
        <v>1043</v>
      </c>
      <c r="O43" s="81"/>
    </row>
    <row r="44" spans="1:15" s="82" customFormat="1" ht="383.25" customHeight="1" thickBot="1" x14ac:dyDescent="0.3">
      <c r="A44" s="805"/>
      <c r="B44" s="22" t="s">
        <v>178</v>
      </c>
      <c r="C44" s="75"/>
      <c r="D44" s="425" t="s">
        <v>1068</v>
      </c>
      <c r="E44" s="428"/>
      <c r="F44" s="410" t="s">
        <v>35</v>
      </c>
      <c r="G44" s="410" t="s">
        <v>35</v>
      </c>
      <c r="H44" s="410" t="s">
        <v>157</v>
      </c>
      <c r="I44" s="413" t="s">
        <v>180</v>
      </c>
      <c r="J44" s="407" t="s">
        <v>38</v>
      </c>
      <c r="K44" s="230" t="s">
        <v>1069</v>
      </c>
      <c r="L44" s="230" t="s">
        <v>1070</v>
      </c>
      <c r="M44" s="230" t="s">
        <v>1071</v>
      </c>
      <c r="N44" s="230" t="s">
        <v>1043</v>
      </c>
      <c r="O44" s="81"/>
    </row>
    <row r="45" spans="1:15" s="82" customFormat="1" ht="173.25" customHeight="1" thickBot="1" x14ac:dyDescent="0.3">
      <c r="A45" s="805"/>
      <c r="B45" s="22" t="s">
        <v>181</v>
      </c>
      <c r="C45" s="75"/>
      <c r="D45" s="425" t="s">
        <v>1072</v>
      </c>
      <c r="E45" s="428"/>
      <c r="F45" s="410" t="s">
        <v>35</v>
      </c>
      <c r="G45" s="410" t="s">
        <v>35</v>
      </c>
      <c r="H45" s="410" t="s">
        <v>157</v>
      </c>
      <c r="I45" s="413" t="s">
        <v>183</v>
      </c>
      <c r="J45" s="407" t="s">
        <v>38</v>
      </c>
      <c r="K45" s="427" t="s">
        <v>1073</v>
      </c>
      <c r="L45" s="230" t="s">
        <v>1074</v>
      </c>
      <c r="M45" s="230" t="s">
        <v>1075</v>
      </c>
      <c r="N45" s="230" t="s">
        <v>1043</v>
      </c>
      <c r="O45" s="81"/>
    </row>
    <row r="46" spans="1:15" s="82" customFormat="1" ht="73.5" customHeight="1" thickBot="1" x14ac:dyDescent="0.3">
      <c r="A46" s="805"/>
      <c r="B46" s="22" t="s">
        <v>184</v>
      </c>
      <c r="C46" s="75"/>
      <c r="D46" s="425" t="s">
        <v>1076</v>
      </c>
      <c r="E46" s="428"/>
      <c r="F46" s="410" t="s">
        <v>35</v>
      </c>
      <c r="G46" s="410" t="s">
        <v>35</v>
      </c>
      <c r="H46" s="410" t="s">
        <v>157</v>
      </c>
      <c r="I46" s="413" t="s">
        <v>186</v>
      </c>
      <c r="J46" s="407" t="s">
        <v>22</v>
      </c>
      <c r="K46" s="230"/>
      <c r="L46" s="230"/>
      <c r="M46" s="230"/>
      <c r="N46" s="230"/>
      <c r="O46" s="81"/>
    </row>
    <row r="47" spans="1:15" s="82" customFormat="1" ht="129" customHeight="1" thickBot="1" x14ac:dyDescent="0.3">
      <c r="A47" s="805"/>
      <c r="B47" s="22" t="s">
        <v>187</v>
      </c>
      <c r="C47" s="75"/>
      <c r="D47" s="425" t="s">
        <v>1077</v>
      </c>
      <c r="E47" s="428"/>
      <c r="F47" s="410" t="s">
        <v>35</v>
      </c>
      <c r="G47" s="410" t="s">
        <v>35</v>
      </c>
      <c r="H47" s="410" t="s">
        <v>157</v>
      </c>
      <c r="I47" s="411" t="s">
        <v>189</v>
      </c>
      <c r="J47" s="407" t="s">
        <v>38</v>
      </c>
      <c r="K47" s="415" t="s">
        <v>1078</v>
      </c>
      <c r="L47" s="415" t="s">
        <v>1079</v>
      </c>
      <c r="M47" s="230" t="s">
        <v>1080</v>
      </c>
      <c r="N47" s="230" t="s">
        <v>1043</v>
      </c>
      <c r="O47" s="81"/>
    </row>
    <row r="48" spans="1:15" s="82" customFormat="1" ht="396" customHeight="1" thickBot="1" x14ac:dyDescent="0.3">
      <c r="A48" s="83"/>
      <c r="B48" s="22" t="s">
        <v>190</v>
      </c>
      <c r="C48" s="84"/>
      <c r="D48" s="425" t="s">
        <v>191</v>
      </c>
      <c r="E48" s="426"/>
      <c r="F48" s="410" t="s">
        <v>18</v>
      </c>
      <c r="G48" s="410" t="s">
        <v>19</v>
      </c>
      <c r="H48" s="410" t="s">
        <v>192</v>
      </c>
      <c r="I48" s="411" t="s">
        <v>193</v>
      </c>
      <c r="J48" s="407" t="s">
        <v>38</v>
      </c>
      <c r="K48" s="230"/>
      <c r="L48" s="415" t="s">
        <v>1081</v>
      </c>
      <c r="M48" s="407" t="s">
        <v>1018</v>
      </c>
      <c r="N48" s="230"/>
      <c r="O48" s="81"/>
    </row>
    <row r="49" spans="1:15" s="82" customFormat="1" ht="93.75" customHeight="1" thickBot="1" x14ac:dyDescent="0.3">
      <c r="A49" s="83"/>
      <c r="B49" s="22" t="s">
        <v>194</v>
      </c>
      <c r="C49" s="84"/>
      <c r="D49" s="425" t="s">
        <v>191</v>
      </c>
      <c r="E49" s="426"/>
      <c r="F49" s="410" t="s">
        <v>92</v>
      </c>
      <c r="G49" s="410" t="s">
        <v>19</v>
      </c>
      <c r="H49" s="410" t="s">
        <v>192</v>
      </c>
      <c r="I49" s="411" t="s">
        <v>195</v>
      </c>
      <c r="J49" s="407" t="s">
        <v>38</v>
      </c>
      <c r="K49" s="434" t="s">
        <v>1082</v>
      </c>
      <c r="L49" s="230" t="s">
        <v>1083</v>
      </c>
      <c r="M49" s="230"/>
      <c r="N49" s="230"/>
      <c r="O49" s="81"/>
    </row>
    <row r="50" spans="1:15" s="82" customFormat="1" ht="60" customHeight="1" thickBot="1" x14ac:dyDescent="0.3">
      <c r="A50" s="83"/>
      <c r="B50" s="22" t="s">
        <v>196</v>
      </c>
      <c r="C50" s="84"/>
      <c r="D50" s="425" t="s">
        <v>197</v>
      </c>
      <c r="E50" s="426"/>
      <c r="F50" s="410" t="s">
        <v>18</v>
      </c>
      <c r="G50" s="410" t="s">
        <v>19</v>
      </c>
      <c r="H50" s="410" t="s">
        <v>198</v>
      </c>
      <c r="I50" s="411" t="s">
        <v>199</v>
      </c>
      <c r="J50" s="407" t="s">
        <v>22</v>
      </c>
      <c r="K50" s="230"/>
      <c r="L50" s="230"/>
      <c r="M50" s="230"/>
      <c r="N50" s="230"/>
      <c r="O50" s="81"/>
    </row>
    <row r="51" spans="1:15" s="82" customFormat="1" ht="186.75" customHeight="1" thickBot="1" x14ac:dyDescent="0.3">
      <c r="A51" s="83"/>
      <c r="B51" s="22" t="s">
        <v>200</v>
      </c>
      <c r="C51" s="84"/>
      <c r="D51" s="425" t="s">
        <v>201</v>
      </c>
      <c r="E51" s="426"/>
      <c r="F51" s="410" t="s">
        <v>35</v>
      </c>
      <c r="G51" s="410" t="s">
        <v>19</v>
      </c>
      <c r="H51" s="410" t="s">
        <v>202</v>
      </c>
      <c r="I51" s="411" t="s">
        <v>203</v>
      </c>
      <c r="J51" s="407" t="s">
        <v>38</v>
      </c>
      <c r="K51" s="230"/>
      <c r="L51" s="230" t="s">
        <v>1084</v>
      </c>
      <c r="M51" s="230"/>
      <c r="N51" s="230"/>
      <c r="O51" s="81"/>
    </row>
    <row r="52" spans="1:15" s="82" customFormat="1" ht="39" customHeight="1" thickBot="1" x14ac:dyDescent="0.3">
      <c r="A52" s="85"/>
      <c r="B52" s="22" t="s">
        <v>204</v>
      </c>
      <c r="C52" s="75"/>
      <c r="D52" s="425" t="s">
        <v>205</v>
      </c>
      <c r="E52" s="426"/>
      <c r="F52" s="410" t="s">
        <v>35</v>
      </c>
      <c r="G52" s="410" t="s">
        <v>19</v>
      </c>
      <c r="H52" s="410" t="s">
        <v>206</v>
      </c>
      <c r="I52" s="411" t="s">
        <v>207</v>
      </c>
      <c r="J52" s="407" t="s">
        <v>22</v>
      </c>
      <c r="K52" s="230"/>
      <c r="L52" s="230"/>
      <c r="M52" s="230"/>
      <c r="N52" s="230"/>
      <c r="O52" s="81"/>
    </row>
    <row r="53" spans="1:15" s="36" customFormat="1" ht="68.25" thickBot="1" x14ac:dyDescent="0.3">
      <c r="A53" s="83"/>
      <c r="B53" s="22" t="s">
        <v>208</v>
      </c>
      <c r="C53" s="84"/>
      <c r="D53" s="425" t="s">
        <v>209</v>
      </c>
      <c r="E53" s="426"/>
      <c r="F53" s="410" t="s">
        <v>35</v>
      </c>
      <c r="G53" s="410" t="s">
        <v>70</v>
      </c>
      <c r="H53" s="410" t="s">
        <v>210</v>
      </c>
      <c r="I53" s="411" t="s">
        <v>211</v>
      </c>
      <c r="J53" s="407" t="s">
        <v>22</v>
      </c>
      <c r="K53" s="435"/>
      <c r="L53" s="435"/>
      <c r="M53" s="435"/>
      <c r="N53" s="435"/>
      <c r="O53" s="35"/>
    </row>
    <row r="54" spans="1:15" s="7" customFormat="1" ht="383.25" customHeight="1" thickBot="1" x14ac:dyDescent="0.3">
      <c r="A54" s="83"/>
      <c r="B54" s="22" t="s">
        <v>212</v>
      </c>
      <c r="C54" s="84"/>
      <c r="D54" s="425" t="s">
        <v>213</v>
      </c>
      <c r="E54" s="426"/>
      <c r="F54" s="410" t="s">
        <v>35</v>
      </c>
      <c r="G54" s="410" t="s">
        <v>70</v>
      </c>
      <c r="H54" s="410" t="s">
        <v>210</v>
      </c>
      <c r="I54" s="411" t="s">
        <v>214</v>
      </c>
      <c r="J54" s="407" t="s">
        <v>22</v>
      </c>
      <c r="K54" s="436" t="s">
        <v>1085</v>
      </c>
      <c r="L54" s="427" t="s">
        <v>1086</v>
      </c>
      <c r="M54" s="435"/>
      <c r="N54" s="437" t="s">
        <v>1087</v>
      </c>
      <c r="O54" s="5"/>
    </row>
    <row r="55" spans="1:15" s="36" customFormat="1" ht="71.25" customHeight="1" thickBot="1" x14ac:dyDescent="0.3">
      <c r="A55" s="83"/>
      <c r="B55" s="22" t="s">
        <v>218</v>
      </c>
      <c r="C55" s="84"/>
      <c r="D55" s="425" t="s">
        <v>219</v>
      </c>
      <c r="E55" s="426"/>
      <c r="F55" s="410" t="s">
        <v>35</v>
      </c>
      <c r="G55" s="410" t="s">
        <v>70</v>
      </c>
      <c r="H55" s="410" t="s">
        <v>220</v>
      </c>
      <c r="I55" s="411" t="s">
        <v>221</v>
      </c>
      <c r="J55" s="407" t="s">
        <v>38</v>
      </c>
      <c r="K55" s="230"/>
      <c r="L55" s="230"/>
      <c r="M55" s="230"/>
      <c r="N55" s="230" t="s">
        <v>1088</v>
      </c>
      <c r="O55" s="35"/>
    </row>
    <row r="56" spans="1:15" s="36" customFormat="1" ht="241.5" customHeight="1" thickBot="1" x14ac:dyDescent="0.3">
      <c r="A56" s="83"/>
      <c r="B56" s="22" t="s">
        <v>222</v>
      </c>
      <c r="C56" s="84"/>
      <c r="D56" s="425" t="s">
        <v>223</v>
      </c>
      <c r="E56" s="426"/>
      <c r="F56" s="410" t="s">
        <v>35</v>
      </c>
      <c r="G56" s="410" t="s">
        <v>70</v>
      </c>
      <c r="H56" s="410" t="s">
        <v>220</v>
      </c>
      <c r="I56" s="411" t="s">
        <v>224</v>
      </c>
      <c r="J56" s="407" t="s">
        <v>22</v>
      </c>
      <c r="K56" s="427" t="s">
        <v>1089</v>
      </c>
      <c r="L56" s="427" t="s">
        <v>1086</v>
      </c>
      <c r="M56" s="435"/>
      <c r="N56" s="437" t="s">
        <v>1090</v>
      </c>
      <c r="O56" s="35"/>
    </row>
    <row r="57" spans="1:15" s="36" customFormat="1" ht="72.75" customHeight="1" thickBot="1" x14ac:dyDescent="0.3">
      <c r="A57" s="83"/>
      <c r="B57" s="22" t="s">
        <v>226</v>
      </c>
      <c r="C57" s="84"/>
      <c r="D57" s="425" t="s">
        <v>227</v>
      </c>
      <c r="E57" s="426"/>
      <c r="F57" s="410" t="s">
        <v>35</v>
      </c>
      <c r="G57" s="410" t="s">
        <v>70</v>
      </c>
      <c r="H57" s="410" t="s">
        <v>228</v>
      </c>
      <c r="I57" s="411" t="s">
        <v>229</v>
      </c>
      <c r="J57" s="407" t="s">
        <v>22</v>
      </c>
      <c r="K57" s="230"/>
      <c r="L57" s="230"/>
      <c r="M57" s="230"/>
      <c r="N57" s="230"/>
      <c r="O57" s="35"/>
    </row>
    <row r="58" spans="1:15" s="36" customFormat="1" ht="108" customHeight="1" thickBot="1" x14ac:dyDescent="0.3">
      <c r="A58" s="83"/>
      <c r="B58" s="22" t="s">
        <v>230</v>
      </c>
      <c r="C58" s="84"/>
      <c r="D58" s="425" t="s">
        <v>231</v>
      </c>
      <c r="E58" s="426"/>
      <c r="F58" s="410" t="s">
        <v>35</v>
      </c>
      <c r="G58" s="410" t="s">
        <v>70</v>
      </c>
      <c r="H58" s="410" t="s">
        <v>232</v>
      </c>
      <c r="I58" s="411" t="s">
        <v>233</v>
      </c>
      <c r="J58" s="407" t="s">
        <v>22</v>
      </c>
      <c r="K58" s="230"/>
      <c r="L58" s="230"/>
      <c r="M58" s="230"/>
      <c r="N58" s="230"/>
      <c r="O58" s="35"/>
    </row>
    <row r="59" spans="1:15" s="7" customFormat="1" ht="137.25" customHeight="1" thickBot="1" x14ac:dyDescent="0.3">
      <c r="A59" s="83"/>
      <c r="B59" s="22" t="s">
        <v>234</v>
      </c>
      <c r="C59" s="84"/>
      <c r="D59" s="425" t="s">
        <v>235</v>
      </c>
      <c r="E59" s="426"/>
      <c r="F59" s="410" t="s">
        <v>35</v>
      </c>
      <c r="G59" s="410" t="s">
        <v>70</v>
      </c>
      <c r="H59" s="410" t="s">
        <v>236</v>
      </c>
      <c r="I59" s="411" t="s">
        <v>237</v>
      </c>
      <c r="J59" s="407" t="s">
        <v>22</v>
      </c>
      <c r="K59" s="230"/>
      <c r="L59" s="230"/>
      <c r="M59" s="230"/>
      <c r="N59" s="437" t="s">
        <v>1087</v>
      </c>
      <c r="O59" s="5"/>
    </row>
    <row r="60" spans="1:15" s="7" customFormat="1" ht="60.75" thickBot="1" x14ac:dyDescent="0.3">
      <c r="A60" s="83"/>
      <c r="B60" s="22" t="s">
        <v>238</v>
      </c>
      <c r="C60" s="84"/>
      <c r="D60" s="425" t="s">
        <v>239</v>
      </c>
      <c r="E60" s="426"/>
      <c r="F60" s="410" t="s">
        <v>35</v>
      </c>
      <c r="G60" s="410" t="s">
        <v>70</v>
      </c>
      <c r="H60" s="410" t="s">
        <v>240</v>
      </c>
      <c r="I60" s="411" t="s">
        <v>241</v>
      </c>
      <c r="J60" s="407" t="s">
        <v>22</v>
      </c>
      <c r="K60" s="230"/>
      <c r="L60" s="230"/>
      <c r="M60" s="230"/>
      <c r="N60" s="437" t="s">
        <v>1087</v>
      </c>
      <c r="O60" s="5"/>
    </row>
    <row r="61" spans="1:15" s="7" customFormat="1" ht="60.75" thickBot="1" x14ac:dyDescent="0.3">
      <c r="A61" s="83"/>
      <c r="B61" s="22" t="s">
        <v>244</v>
      </c>
      <c r="C61" s="84"/>
      <c r="D61" s="425" t="s">
        <v>245</v>
      </c>
      <c r="E61" s="426"/>
      <c r="F61" s="410" t="s">
        <v>35</v>
      </c>
      <c r="G61" s="410" t="s">
        <v>70</v>
      </c>
      <c r="H61" s="410" t="s">
        <v>246</v>
      </c>
      <c r="I61" s="411" t="s">
        <v>247</v>
      </c>
      <c r="J61" s="407" t="s">
        <v>22</v>
      </c>
      <c r="K61" s="230"/>
      <c r="L61" s="230"/>
      <c r="M61" s="230"/>
      <c r="N61" s="437" t="s">
        <v>1087</v>
      </c>
      <c r="O61" s="5"/>
    </row>
    <row r="62" spans="1:15" s="7" customFormat="1" ht="53.25" customHeight="1" thickBot="1" x14ac:dyDescent="0.3">
      <c r="A62" s="83"/>
      <c r="B62" s="22" t="s">
        <v>249</v>
      </c>
      <c r="C62" s="84"/>
      <c r="D62" s="425" t="s">
        <v>250</v>
      </c>
      <c r="E62" s="426"/>
      <c r="F62" s="410" t="s">
        <v>35</v>
      </c>
      <c r="G62" s="410" t="s">
        <v>70</v>
      </c>
      <c r="H62" s="410" t="s">
        <v>251</v>
      </c>
      <c r="I62" s="411" t="s">
        <v>252</v>
      </c>
      <c r="J62" s="407" t="s">
        <v>22</v>
      </c>
      <c r="K62" s="230"/>
      <c r="L62" s="230"/>
      <c r="M62" s="230"/>
      <c r="N62" s="437" t="s">
        <v>1087</v>
      </c>
      <c r="O62" s="5"/>
    </row>
    <row r="63" spans="1:15" s="93" customFormat="1" ht="58.9" customHeight="1" thickBot="1" x14ac:dyDescent="0.3">
      <c r="A63" s="83"/>
      <c r="B63" s="22" t="s">
        <v>254</v>
      </c>
      <c r="C63" s="84"/>
      <c r="D63" s="425" t="s">
        <v>255</v>
      </c>
      <c r="E63" s="426"/>
      <c r="F63" s="410" t="s">
        <v>35</v>
      </c>
      <c r="G63" s="410" t="s">
        <v>70</v>
      </c>
      <c r="H63" s="410" t="s">
        <v>256</v>
      </c>
      <c r="I63" s="411" t="s">
        <v>257</v>
      </c>
      <c r="J63" s="407" t="s">
        <v>22</v>
      </c>
      <c r="K63" s="230"/>
      <c r="L63" s="230"/>
      <c r="M63" s="230"/>
      <c r="N63" s="437" t="s">
        <v>1087</v>
      </c>
      <c r="O63" s="92"/>
    </row>
    <row r="64" spans="1:15" s="7" customFormat="1" ht="57" thickBot="1" x14ac:dyDescent="0.3">
      <c r="A64" s="94"/>
      <c r="B64" s="22" t="s">
        <v>259</v>
      </c>
      <c r="C64" s="84"/>
      <c r="D64" s="425" t="s">
        <v>260</v>
      </c>
      <c r="E64" s="426"/>
      <c r="F64" s="410" t="s">
        <v>35</v>
      </c>
      <c r="G64" s="410" t="s">
        <v>70</v>
      </c>
      <c r="H64" s="410" t="s">
        <v>261</v>
      </c>
      <c r="I64" s="411" t="s">
        <v>262</v>
      </c>
      <c r="J64" s="407" t="s">
        <v>22</v>
      </c>
      <c r="K64" s="230"/>
      <c r="L64" s="230"/>
      <c r="M64" s="230"/>
      <c r="N64" s="230"/>
      <c r="O64" s="5"/>
    </row>
    <row r="65" spans="1:15" s="7" customFormat="1" ht="86.25" customHeight="1" thickBot="1" x14ac:dyDescent="0.3">
      <c r="A65" s="94"/>
      <c r="B65" s="22" t="s">
        <v>265</v>
      </c>
      <c r="C65" s="96"/>
      <c r="D65" s="438" t="s">
        <v>266</v>
      </c>
      <c r="E65" s="439"/>
      <c r="F65" s="419" t="s">
        <v>35</v>
      </c>
      <c r="G65" s="419" t="s">
        <v>70</v>
      </c>
      <c r="H65" s="419" t="s">
        <v>267</v>
      </c>
      <c r="I65" s="420" t="s">
        <v>268</v>
      </c>
      <c r="J65" s="407" t="s">
        <v>22</v>
      </c>
      <c r="K65" s="230"/>
      <c r="L65" s="230"/>
      <c r="M65" s="230"/>
      <c r="N65" s="230"/>
      <c r="O65" s="5"/>
    </row>
    <row r="66" spans="1:15" s="7" customFormat="1" ht="264" customHeight="1" thickBot="1" x14ac:dyDescent="0.3">
      <c r="A66" s="8"/>
      <c r="B66" s="22">
        <v>600</v>
      </c>
      <c r="C66" s="74"/>
      <c r="D66" s="409"/>
      <c r="E66" s="410" t="s">
        <v>269</v>
      </c>
      <c r="F66" s="410" t="s">
        <v>35</v>
      </c>
      <c r="G66" s="410" t="s">
        <v>19</v>
      </c>
      <c r="H66" s="440" t="s">
        <v>270</v>
      </c>
      <c r="I66" s="441" t="s">
        <v>271</v>
      </c>
      <c r="J66" s="407" t="s">
        <v>38</v>
      </c>
      <c r="K66" s="230"/>
      <c r="L66" s="230"/>
      <c r="M66" s="230"/>
      <c r="N66" s="427" t="s">
        <v>1091</v>
      </c>
      <c r="O66" s="5"/>
    </row>
    <row r="67" spans="1:15" s="82" customFormat="1" ht="106.5" customHeight="1" thickBot="1" x14ac:dyDescent="0.3">
      <c r="A67" s="442"/>
      <c r="B67" s="22">
        <v>610</v>
      </c>
      <c r="C67" s="74"/>
      <c r="D67" s="409"/>
      <c r="E67" s="410" t="s">
        <v>272</v>
      </c>
      <c r="F67" s="410" t="s">
        <v>35</v>
      </c>
      <c r="G67" s="410" t="s">
        <v>19</v>
      </c>
      <c r="H67" s="440" t="s">
        <v>270</v>
      </c>
      <c r="I67" s="443" t="s">
        <v>273</v>
      </c>
      <c r="J67" s="444" t="s">
        <v>22</v>
      </c>
      <c r="K67" s="408"/>
      <c r="L67" s="408"/>
      <c r="M67" s="408"/>
      <c r="N67" s="408"/>
      <c r="O67" s="81"/>
    </row>
    <row r="68" spans="1:15" s="7" customFormat="1" ht="49.5" customHeight="1" thickBot="1" x14ac:dyDescent="0.2">
      <c r="A68" s="8"/>
      <c r="B68" s="22">
        <v>620</v>
      </c>
      <c r="C68" s="74"/>
      <c r="D68" s="409"/>
      <c r="E68" s="410" t="s">
        <v>275</v>
      </c>
      <c r="F68" s="410" t="s">
        <v>35</v>
      </c>
      <c r="G68" s="410" t="s">
        <v>19</v>
      </c>
      <c r="H68" s="440" t="s">
        <v>276</v>
      </c>
      <c r="I68" s="445" t="s">
        <v>277</v>
      </c>
      <c r="J68" s="407" t="s">
        <v>22</v>
      </c>
      <c r="K68" s="230"/>
      <c r="L68" s="230"/>
      <c r="M68" s="230"/>
      <c r="N68" s="230"/>
      <c r="O68" s="5"/>
    </row>
    <row r="69" spans="1:15" s="82" customFormat="1" ht="81" customHeight="1" thickBot="1" x14ac:dyDescent="0.2">
      <c r="A69" s="442"/>
      <c r="B69" s="22">
        <v>630</v>
      </c>
      <c r="C69" s="74"/>
      <c r="D69" s="409"/>
      <c r="E69" s="410" t="s">
        <v>24</v>
      </c>
      <c r="F69" s="410" t="s">
        <v>35</v>
      </c>
      <c r="G69" s="410" t="s">
        <v>19</v>
      </c>
      <c r="H69" s="440" t="s">
        <v>276</v>
      </c>
      <c r="I69" s="446" t="s">
        <v>278</v>
      </c>
      <c r="J69" s="444" t="s">
        <v>22</v>
      </c>
      <c r="K69" s="408"/>
      <c r="L69" s="408"/>
      <c r="M69" s="408"/>
      <c r="N69" s="408"/>
      <c r="O69" s="81"/>
    </row>
    <row r="70" spans="1:15" s="7" customFormat="1" ht="56.25" x14ac:dyDescent="0.25">
      <c r="A70" s="8"/>
      <c r="B70" s="22">
        <v>640</v>
      </c>
      <c r="C70" s="74"/>
      <c r="D70" s="409"/>
      <c r="E70" s="410" t="s">
        <v>279</v>
      </c>
      <c r="F70" s="410" t="s">
        <v>35</v>
      </c>
      <c r="G70" s="410" t="s">
        <v>19</v>
      </c>
      <c r="H70" s="447" t="s">
        <v>280</v>
      </c>
      <c r="I70" s="448" t="s">
        <v>281</v>
      </c>
      <c r="J70" s="407" t="s">
        <v>22</v>
      </c>
      <c r="K70" s="230"/>
      <c r="L70" s="230"/>
      <c r="M70" s="230"/>
      <c r="N70" s="230"/>
      <c r="O70" s="5"/>
    </row>
    <row r="71" spans="1:15" s="7" customFormat="1" ht="15" x14ac:dyDescent="0.25">
      <c r="A71" s="109"/>
      <c r="B71" s="109"/>
      <c r="C71" s="9"/>
      <c r="D71" s="9"/>
      <c r="E71" s="9"/>
      <c r="F71" s="9"/>
      <c r="G71" s="9"/>
      <c r="H71" s="9"/>
      <c r="I71" s="10"/>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GbJhu5LFICcr5ke4acN19FsrxN8SfRT9vYPhO7CCISi1OdToiwvbJP8Vo14wpIh4bPkyLNX2Ox5NT++LYpFJNw==" saltValue="+78CFHF62VolwtM9dP8Lkg==" spinCount="100000" sheet="1" objects="1" scenarios="1"/>
  <autoFilter ref="C5:N5"/>
  <mergeCells count="8">
    <mergeCell ref="A37:A47"/>
    <mergeCell ref="C72:N72"/>
    <mergeCell ref="C73:N73"/>
    <mergeCell ref="C74:N74"/>
    <mergeCell ref="B2:N2"/>
    <mergeCell ref="B3:N3"/>
    <mergeCell ref="C6:I6"/>
    <mergeCell ref="J6:M6"/>
  </mergeCells>
  <printOptions horizontalCentered="1"/>
  <pageMargins left="0.70866141732283472" right="0.70866141732283472" top="0.74803149606299213" bottom="0.74803149606299213" header="0.31496062992125984" footer="0.31496062992125984"/>
  <pageSetup paperSize="8" scale="27" fitToHeight="2" orientation="portrait" r:id="rId1"/>
  <headerFooter scaleWithDoc="0">
    <oddHeader>&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O1222"/>
  <sheetViews>
    <sheetView showGridLines="0" zoomScale="80" zoomScaleNormal="8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15.7109375" style="4" customWidth="1"/>
    <col min="11" max="11" width="17.28515625" style="5" customWidth="1"/>
    <col min="12" max="12" width="16.28515625"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11"/>
      <c r="K4" s="12"/>
      <c r="L4" s="12"/>
      <c r="M4" s="12"/>
      <c r="N4" s="12"/>
      <c r="O4" s="5"/>
    </row>
    <row r="5" spans="1:15" s="20" customFormat="1" ht="45" customHeight="1"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ht="20.25" customHeight="1" thickBot="1" x14ac:dyDescent="0.3">
      <c r="A6" s="21"/>
      <c r="B6" s="22" t="s">
        <v>14</v>
      </c>
      <c r="C6" s="814" t="s">
        <v>289</v>
      </c>
      <c r="D6" s="815"/>
      <c r="E6" s="815"/>
      <c r="F6" s="815"/>
      <c r="G6" s="815"/>
      <c r="H6" s="815"/>
      <c r="I6" s="816"/>
      <c r="J6" s="817" t="s">
        <v>990</v>
      </c>
      <c r="K6" s="818"/>
      <c r="L6" s="818"/>
      <c r="M6" s="818"/>
      <c r="N6" s="164"/>
      <c r="O6" s="24"/>
    </row>
    <row r="7" spans="1:15" s="36" customFormat="1" ht="84" customHeight="1" thickBot="1" x14ac:dyDescent="0.3">
      <c r="A7" s="26"/>
      <c r="B7" s="22" t="s">
        <v>16</v>
      </c>
      <c r="C7" s="27" t="s">
        <v>17</v>
      </c>
      <c r="D7" s="28"/>
      <c r="E7" s="28"/>
      <c r="F7" s="29" t="s">
        <v>18</v>
      </c>
      <c r="G7" s="29" t="s">
        <v>19</v>
      </c>
      <c r="H7" s="29" t="s">
        <v>20</v>
      </c>
      <c r="I7" s="30" t="s">
        <v>21</v>
      </c>
      <c r="J7" s="190" t="s">
        <v>991</v>
      </c>
      <c r="K7" s="33" t="s">
        <v>992</v>
      </c>
      <c r="L7" s="33" t="s">
        <v>992</v>
      </c>
      <c r="M7" s="33" t="s">
        <v>992</v>
      </c>
      <c r="N7" s="34" t="s">
        <v>992</v>
      </c>
      <c r="O7" s="35"/>
    </row>
    <row r="8" spans="1:15" s="36" customFormat="1" ht="35.450000000000003" customHeight="1" thickBot="1" x14ac:dyDescent="0.3">
      <c r="A8" s="26"/>
      <c r="B8" s="22" t="s">
        <v>23</v>
      </c>
      <c r="C8" s="37" t="s">
        <v>24</v>
      </c>
      <c r="D8" s="615"/>
      <c r="E8" s="615"/>
      <c r="F8" s="38" t="s">
        <v>18</v>
      </c>
      <c r="G8" s="38" t="s">
        <v>19</v>
      </c>
      <c r="H8" s="38" t="s">
        <v>25</v>
      </c>
      <c r="I8" s="39" t="s">
        <v>26</v>
      </c>
      <c r="J8" s="190" t="s">
        <v>430</v>
      </c>
      <c r="K8" s="33" t="s">
        <v>992</v>
      </c>
      <c r="L8" s="33" t="s">
        <v>992</v>
      </c>
      <c r="M8" s="33" t="s">
        <v>992</v>
      </c>
      <c r="N8" s="34" t="s">
        <v>992</v>
      </c>
      <c r="O8" s="35"/>
    </row>
    <row r="9" spans="1:15" s="36" customFormat="1" ht="48" customHeight="1" thickBot="1" x14ac:dyDescent="0.3">
      <c r="A9" s="26"/>
      <c r="B9" s="22" t="s">
        <v>27</v>
      </c>
      <c r="C9" s="43" t="s">
        <v>24</v>
      </c>
      <c r="D9" s="615"/>
      <c r="E9" s="615"/>
      <c r="F9" s="38" t="s">
        <v>18</v>
      </c>
      <c r="G9" s="38" t="s">
        <v>19</v>
      </c>
      <c r="H9" s="38" t="s">
        <v>25</v>
      </c>
      <c r="I9" s="39" t="s">
        <v>28</v>
      </c>
      <c r="J9" s="190" t="s">
        <v>430</v>
      </c>
      <c r="K9" s="33" t="s">
        <v>992</v>
      </c>
      <c r="L9" s="33" t="s">
        <v>992</v>
      </c>
      <c r="M9" s="33" t="s">
        <v>992</v>
      </c>
      <c r="N9" s="34" t="s">
        <v>992</v>
      </c>
      <c r="O9" s="35"/>
    </row>
    <row r="10" spans="1:15" s="36" customFormat="1" ht="59.45" customHeight="1" thickBot="1" x14ac:dyDescent="0.3">
      <c r="A10" s="26"/>
      <c r="B10" s="22" t="s">
        <v>29</v>
      </c>
      <c r="C10" s="37" t="s">
        <v>30</v>
      </c>
      <c r="D10" s="615"/>
      <c r="E10" s="615"/>
      <c r="F10" s="38" t="s">
        <v>18</v>
      </c>
      <c r="G10" s="38" t="s">
        <v>19</v>
      </c>
      <c r="H10" s="38" t="s">
        <v>31</v>
      </c>
      <c r="I10" s="45" t="s">
        <v>32</v>
      </c>
      <c r="J10" s="190" t="s">
        <v>430</v>
      </c>
      <c r="K10" s="33" t="s">
        <v>992</v>
      </c>
      <c r="L10" s="33" t="s">
        <v>992</v>
      </c>
      <c r="M10" s="33" t="s">
        <v>992</v>
      </c>
      <c r="N10" s="34" t="s">
        <v>992</v>
      </c>
      <c r="O10" s="35"/>
    </row>
    <row r="11" spans="1:15" s="36" customFormat="1" ht="41.45" customHeight="1" thickBot="1" x14ac:dyDescent="0.3">
      <c r="A11" s="26"/>
      <c r="B11" s="22" t="s">
        <v>33</v>
      </c>
      <c r="C11" s="37" t="s">
        <v>34</v>
      </c>
      <c r="D11" s="615"/>
      <c r="E11" s="615"/>
      <c r="F11" s="38" t="s">
        <v>35</v>
      </c>
      <c r="G11" s="38" t="s">
        <v>19</v>
      </c>
      <c r="H11" s="38" t="s">
        <v>36</v>
      </c>
      <c r="I11" s="39" t="s">
        <v>37</v>
      </c>
      <c r="J11" s="190" t="s">
        <v>430</v>
      </c>
      <c r="K11" s="33" t="s">
        <v>992</v>
      </c>
      <c r="L11" s="33" t="s">
        <v>992</v>
      </c>
      <c r="M11" s="33" t="s">
        <v>992</v>
      </c>
      <c r="N11" s="34" t="s">
        <v>992</v>
      </c>
      <c r="O11" s="35"/>
    </row>
    <row r="12" spans="1:15" s="36" customFormat="1" ht="47.45" customHeight="1" thickBot="1" x14ac:dyDescent="0.3">
      <c r="A12" s="26"/>
      <c r="B12" s="22" t="s">
        <v>42</v>
      </c>
      <c r="C12" s="37" t="s">
        <v>43</v>
      </c>
      <c r="D12" s="615"/>
      <c r="E12" s="615"/>
      <c r="F12" s="38" t="s">
        <v>18</v>
      </c>
      <c r="G12" s="38" t="s">
        <v>44</v>
      </c>
      <c r="H12" s="38" t="s">
        <v>45</v>
      </c>
      <c r="I12" s="39" t="s">
        <v>46</v>
      </c>
      <c r="J12" s="190" t="s">
        <v>991</v>
      </c>
      <c r="K12" s="338" t="s">
        <v>993</v>
      </c>
      <c r="L12" s="41" t="s">
        <v>994</v>
      </c>
      <c r="M12" s="41" t="s">
        <v>22</v>
      </c>
      <c r="N12" s="42" t="s">
        <v>992</v>
      </c>
      <c r="O12" s="35"/>
    </row>
    <row r="13" spans="1:15" s="36" customFormat="1" ht="60" customHeight="1" thickBot="1" x14ac:dyDescent="0.3">
      <c r="A13" s="26"/>
      <c r="B13" s="22" t="s">
        <v>50</v>
      </c>
      <c r="C13" s="37" t="s">
        <v>51</v>
      </c>
      <c r="D13" s="615"/>
      <c r="E13" s="615"/>
      <c r="F13" s="38" t="s">
        <v>18</v>
      </c>
      <c r="G13" s="38" t="s">
        <v>44</v>
      </c>
      <c r="H13" s="38" t="s">
        <v>52</v>
      </c>
      <c r="I13" s="39" t="s">
        <v>53</v>
      </c>
      <c r="J13" s="190" t="s">
        <v>22</v>
      </c>
      <c r="K13" s="41" t="s">
        <v>992</v>
      </c>
      <c r="L13" s="41" t="s">
        <v>992</v>
      </c>
      <c r="M13" s="41" t="s">
        <v>992</v>
      </c>
      <c r="N13" s="42" t="s">
        <v>992</v>
      </c>
      <c r="O13" s="35"/>
    </row>
    <row r="14" spans="1:15" s="36" customFormat="1" ht="60.6" customHeight="1" thickBot="1" x14ac:dyDescent="0.3">
      <c r="A14" s="26"/>
      <c r="B14" s="22" t="s">
        <v>54</v>
      </c>
      <c r="C14" s="37" t="s">
        <v>55</v>
      </c>
      <c r="D14" s="615"/>
      <c r="E14" s="615"/>
      <c r="F14" s="38" t="s">
        <v>35</v>
      </c>
      <c r="G14" s="38" t="s">
        <v>19</v>
      </c>
      <c r="H14" s="38" t="s">
        <v>56</v>
      </c>
      <c r="I14" s="39" t="s">
        <v>57</v>
      </c>
      <c r="J14" s="190" t="s">
        <v>430</v>
      </c>
      <c r="K14" s="33" t="s">
        <v>992</v>
      </c>
      <c r="L14" s="33" t="s">
        <v>992</v>
      </c>
      <c r="M14" s="33" t="s">
        <v>992</v>
      </c>
      <c r="N14" s="34" t="s">
        <v>992</v>
      </c>
      <c r="O14" s="35"/>
    </row>
    <row r="15" spans="1:15" s="7" customFormat="1" ht="64.5" customHeight="1" thickBot="1" x14ac:dyDescent="0.3">
      <c r="A15" s="53"/>
      <c r="B15" s="22" t="s">
        <v>60</v>
      </c>
      <c r="C15" s="43" t="s">
        <v>61</v>
      </c>
      <c r="D15" s="615"/>
      <c r="E15" s="615"/>
      <c r="F15" s="38" t="s">
        <v>18</v>
      </c>
      <c r="G15" s="38" t="s">
        <v>44</v>
      </c>
      <c r="H15" s="38" t="s">
        <v>62</v>
      </c>
      <c r="I15" s="39" t="s">
        <v>63</v>
      </c>
      <c r="J15" s="190" t="s">
        <v>38</v>
      </c>
      <c r="K15" s="338" t="s">
        <v>993</v>
      </c>
      <c r="L15" s="41" t="s">
        <v>995</v>
      </c>
      <c r="M15" s="41" t="s">
        <v>22</v>
      </c>
      <c r="N15" s="42" t="s">
        <v>992</v>
      </c>
      <c r="O15" s="5"/>
    </row>
    <row r="16" spans="1:15" s="7" customFormat="1" ht="53.45" customHeight="1" thickBot="1" x14ac:dyDescent="0.3">
      <c r="A16" s="53"/>
      <c r="B16" s="22" t="s">
        <v>64</v>
      </c>
      <c r="C16" s="43" t="s">
        <v>65</v>
      </c>
      <c r="D16" s="615"/>
      <c r="E16" s="615"/>
      <c r="F16" s="38" t="s">
        <v>18</v>
      </c>
      <c r="G16" s="38" t="s">
        <v>44</v>
      </c>
      <c r="H16" s="38" t="s">
        <v>66</v>
      </c>
      <c r="I16" s="39" t="s">
        <v>67</v>
      </c>
      <c r="J16" s="190" t="s">
        <v>38</v>
      </c>
      <c r="K16" s="338" t="s">
        <v>993</v>
      </c>
      <c r="L16" s="41" t="s">
        <v>995</v>
      </c>
      <c r="M16" s="41" t="s">
        <v>22</v>
      </c>
      <c r="N16" s="42" t="s">
        <v>992</v>
      </c>
      <c r="O16" s="5"/>
    </row>
    <row r="17" spans="1:15" s="36" customFormat="1" ht="30.6" customHeight="1" thickBot="1" x14ac:dyDescent="0.3">
      <c r="A17" s="53"/>
      <c r="B17" s="22" t="s">
        <v>68</v>
      </c>
      <c r="C17" s="43" t="s">
        <v>69</v>
      </c>
      <c r="D17" s="615"/>
      <c r="E17" s="615"/>
      <c r="F17" s="38" t="s">
        <v>18</v>
      </c>
      <c r="G17" s="38" t="s">
        <v>70</v>
      </c>
      <c r="H17" s="38" t="s">
        <v>71</v>
      </c>
      <c r="I17" s="39" t="s">
        <v>72</v>
      </c>
      <c r="J17" s="190" t="s">
        <v>38</v>
      </c>
      <c r="K17" s="338" t="s">
        <v>993</v>
      </c>
      <c r="L17" s="41" t="s">
        <v>995</v>
      </c>
      <c r="M17" s="41" t="s">
        <v>22</v>
      </c>
      <c r="N17" s="42" t="s">
        <v>992</v>
      </c>
      <c r="O17" s="35"/>
    </row>
    <row r="18" spans="1:15" s="7" customFormat="1" ht="45.75" thickBot="1" x14ac:dyDescent="0.3">
      <c r="A18" s="26"/>
      <c r="B18" s="22" t="s">
        <v>73</v>
      </c>
      <c r="C18" s="43" t="s">
        <v>74</v>
      </c>
      <c r="D18" s="615"/>
      <c r="E18" s="615"/>
      <c r="F18" s="38" t="s">
        <v>18</v>
      </c>
      <c r="G18" s="38" t="s">
        <v>70</v>
      </c>
      <c r="H18" s="38" t="s">
        <v>75</v>
      </c>
      <c r="I18" s="39" t="s">
        <v>76</v>
      </c>
      <c r="J18" s="190" t="s">
        <v>22</v>
      </c>
      <c r="K18" s="41" t="s">
        <v>992</v>
      </c>
      <c r="L18" s="41" t="s">
        <v>992</v>
      </c>
      <c r="M18" s="41" t="s">
        <v>992</v>
      </c>
      <c r="N18" s="42" t="s">
        <v>992</v>
      </c>
      <c r="O18" s="5"/>
    </row>
    <row r="19" spans="1:15" s="7" customFormat="1" ht="45.75" thickBot="1" x14ac:dyDescent="0.3">
      <c r="A19" s="53"/>
      <c r="B19" s="22" t="s">
        <v>77</v>
      </c>
      <c r="C19" s="43" t="s">
        <v>78</v>
      </c>
      <c r="D19" s="615"/>
      <c r="E19" s="615"/>
      <c r="F19" s="38" t="s">
        <v>79</v>
      </c>
      <c r="G19" s="38" t="s">
        <v>19</v>
      </c>
      <c r="H19" s="38" t="s">
        <v>56</v>
      </c>
      <c r="I19" s="39" t="s">
        <v>80</v>
      </c>
      <c r="J19" s="190" t="s">
        <v>430</v>
      </c>
      <c r="K19" s="33" t="s">
        <v>992</v>
      </c>
      <c r="L19" s="33" t="s">
        <v>992</v>
      </c>
      <c r="M19" s="33" t="s">
        <v>992</v>
      </c>
      <c r="N19" s="34" t="s">
        <v>992</v>
      </c>
      <c r="O19" s="5"/>
    </row>
    <row r="20" spans="1:15" s="7" customFormat="1" ht="35.450000000000003" customHeight="1" thickBot="1" x14ac:dyDescent="0.3">
      <c r="A20" s="26"/>
      <c r="B20" s="22" t="s">
        <v>82</v>
      </c>
      <c r="C20" s="43" t="s">
        <v>83</v>
      </c>
      <c r="D20" s="615"/>
      <c r="E20" s="615"/>
      <c r="F20" s="38" t="s">
        <v>18</v>
      </c>
      <c r="G20" s="38" t="s">
        <v>19</v>
      </c>
      <c r="H20" s="38" t="s">
        <v>56</v>
      </c>
      <c r="I20" s="39" t="s">
        <v>84</v>
      </c>
      <c r="J20" s="190" t="s">
        <v>430</v>
      </c>
      <c r="K20" s="33" t="s">
        <v>992</v>
      </c>
      <c r="L20" s="33" t="s">
        <v>992</v>
      </c>
      <c r="M20" s="33" t="s">
        <v>992</v>
      </c>
      <c r="N20" s="34" t="s">
        <v>992</v>
      </c>
      <c r="O20" s="5"/>
    </row>
    <row r="21" spans="1:15" s="7" customFormat="1" ht="37.15" customHeight="1" thickBot="1" x14ac:dyDescent="0.3">
      <c r="A21" s="54"/>
      <c r="B21" s="22" t="s">
        <v>86</v>
      </c>
      <c r="C21" s="55" t="s">
        <v>87</v>
      </c>
      <c r="D21" s="56"/>
      <c r="E21" s="56"/>
      <c r="F21" s="57" t="s">
        <v>18</v>
      </c>
      <c r="G21" s="57" t="s">
        <v>70</v>
      </c>
      <c r="H21" s="57" t="s">
        <v>88</v>
      </c>
      <c r="I21" s="58" t="s">
        <v>89</v>
      </c>
      <c r="J21" s="190" t="s">
        <v>38</v>
      </c>
      <c r="K21" s="338" t="s">
        <v>993</v>
      </c>
      <c r="L21" s="41" t="s">
        <v>995</v>
      </c>
      <c r="M21" s="41" t="s">
        <v>22</v>
      </c>
      <c r="N21" s="42" t="s">
        <v>992</v>
      </c>
      <c r="O21" s="5"/>
    </row>
    <row r="22" spans="1:15" s="7" customFormat="1" ht="63" customHeight="1" thickBot="1" x14ac:dyDescent="0.3">
      <c r="A22" s="26"/>
      <c r="B22" s="22" t="s">
        <v>90</v>
      </c>
      <c r="C22" s="62"/>
      <c r="D22" s="29" t="s">
        <v>91</v>
      </c>
      <c r="E22" s="28"/>
      <c r="F22" s="29" t="s">
        <v>92</v>
      </c>
      <c r="G22" s="29" t="s">
        <v>70</v>
      </c>
      <c r="H22" s="29" t="s">
        <v>93</v>
      </c>
      <c r="I22" s="30" t="s">
        <v>94</v>
      </c>
      <c r="J22" s="190" t="s">
        <v>22</v>
      </c>
      <c r="K22" s="41" t="s">
        <v>992</v>
      </c>
      <c r="L22" s="41" t="s">
        <v>992</v>
      </c>
      <c r="M22" s="41" t="s">
        <v>992</v>
      </c>
      <c r="N22" s="42" t="s">
        <v>992</v>
      </c>
      <c r="O22" s="5"/>
    </row>
    <row r="23" spans="1:15" s="7" customFormat="1" ht="46.15" customHeight="1" thickBot="1" x14ac:dyDescent="0.3">
      <c r="A23" s="26"/>
      <c r="B23" s="22" t="s">
        <v>95</v>
      </c>
      <c r="C23" s="65"/>
      <c r="D23" s="38" t="s">
        <v>96</v>
      </c>
      <c r="E23" s="615"/>
      <c r="F23" s="38" t="s">
        <v>35</v>
      </c>
      <c r="G23" s="38" t="s">
        <v>44</v>
      </c>
      <c r="H23" s="38" t="s">
        <v>97</v>
      </c>
      <c r="I23" s="39" t="s">
        <v>98</v>
      </c>
      <c r="J23" s="190" t="s">
        <v>38</v>
      </c>
      <c r="K23" s="241" t="s">
        <v>996</v>
      </c>
      <c r="L23" s="41" t="s">
        <v>997</v>
      </c>
      <c r="M23" s="41" t="s">
        <v>22</v>
      </c>
      <c r="N23" s="42"/>
      <c r="O23" s="5"/>
    </row>
    <row r="24" spans="1:15" s="7" customFormat="1" ht="48.6" customHeight="1" thickBot="1" x14ac:dyDescent="0.3">
      <c r="A24" s="66"/>
      <c r="B24" s="22" t="s">
        <v>99</v>
      </c>
      <c r="C24" s="65"/>
      <c r="D24" s="38" t="s">
        <v>100</v>
      </c>
      <c r="E24" s="615"/>
      <c r="F24" s="38"/>
      <c r="G24" s="38"/>
      <c r="H24" s="38" t="s">
        <v>101</v>
      </c>
      <c r="I24" s="39" t="s">
        <v>308</v>
      </c>
      <c r="J24" s="190" t="s">
        <v>293</v>
      </c>
      <c r="K24" s="41" t="s">
        <v>294</v>
      </c>
      <c r="L24" s="41" t="s">
        <v>294</v>
      </c>
      <c r="M24" s="41"/>
      <c r="N24" s="42"/>
      <c r="O24" s="5"/>
    </row>
    <row r="25" spans="1:15" s="7" customFormat="1" ht="109.9" customHeight="1" thickBot="1" x14ac:dyDescent="0.3">
      <c r="A25" s="26"/>
      <c r="B25" s="22" t="s">
        <v>105</v>
      </c>
      <c r="C25" s="69"/>
      <c r="D25" s="38" t="s">
        <v>106</v>
      </c>
      <c r="E25" s="615"/>
      <c r="F25" s="38" t="s">
        <v>35</v>
      </c>
      <c r="G25" s="38" t="s">
        <v>70</v>
      </c>
      <c r="H25" s="38" t="s">
        <v>107</v>
      </c>
      <c r="I25" s="39" t="s">
        <v>108</v>
      </c>
      <c r="J25" s="190" t="s">
        <v>38</v>
      </c>
      <c r="K25" s="241" t="s">
        <v>996</v>
      </c>
      <c r="L25" s="41" t="s">
        <v>998</v>
      </c>
      <c r="M25" s="41"/>
      <c r="N25" s="42"/>
      <c r="O25" s="5"/>
    </row>
    <row r="26" spans="1:15" s="7" customFormat="1" ht="62.45" customHeight="1" thickBot="1" x14ac:dyDescent="0.3">
      <c r="A26" s="26"/>
      <c r="B26" s="22">
        <v>201</v>
      </c>
      <c r="C26" s="69"/>
      <c r="D26" s="38" t="s">
        <v>106</v>
      </c>
      <c r="E26" s="69"/>
      <c r="F26" s="38" t="s">
        <v>35</v>
      </c>
      <c r="G26" s="38" t="s">
        <v>70</v>
      </c>
      <c r="H26" s="38" t="s">
        <v>107</v>
      </c>
      <c r="I26" s="39" t="s">
        <v>112</v>
      </c>
      <c r="J26" s="190" t="s">
        <v>38</v>
      </c>
      <c r="K26" s="241" t="s">
        <v>996</v>
      </c>
      <c r="L26" s="41" t="s">
        <v>998</v>
      </c>
      <c r="M26" s="41"/>
      <c r="N26" s="42"/>
      <c r="O26" s="5"/>
    </row>
    <row r="27" spans="1:15" s="7" customFormat="1" ht="86.25" thickBot="1" x14ac:dyDescent="0.3">
      <c r="A27" s="26"/>
      <c r="B27" s="22" t="s">
        <v>114</v>
      </c>
      <c r="C27" s="72"/>
      <c r="D27" s="38" t="s">
        <v>115</v>
      </c>
      <c r="E27" s="615"/>
      <c r="F27" s="38" t="s">
        <v>35</v>
      </c>
      <c r="G27" s="38" t="s">
        <v>44</v>
      </c>
      <c r="H27" s="38" t="s">
        <v>116</v>
      </c>
      <c r="I27" s="39" t="s">
        <v>117</v>
      </c>
      <c r="J27" s="190" t="s">
        <v>38</v>
      </c>
      <c r="K27" s="241" t="s">
        <v>996</v>
      </c>
      <c r="L27" s="41" t="s">
        <v>999</v>
      </c>
      <c r="M27" s="41"/>
      <c r="N27" s="42"/>
      <c r="O27" s="5"/>
    </row>
    <row r="28" spans="1:15" s="7" customFormat="1" ht="70.5" customHeight="1" thickBot="1" x14ac:dyDescent="0.3">
      <c r="A28" s="26"/>
      <c r="B28" s="22" t="s">
        <v>118</v>
      </c>
      <c r="C28" s="72"/>
      <c r="D28" s="38" t="s">
        <v>119</v>
      </c>
      <c r="E28" s="615"/>
      <c r="F28" s="38" t="s">
        <v>35</v>
      </c>
      <c r="G28" s="38" t="s">
        <v>19</v>
      </c>
      <c r="H28" s="38" t="s">
        <v>120</v>
      </c>
      <c r="I28" s="39" t="s">
        <v>121</v>
      </c>
      <c r="J28" s="190" t="s">
        <v>430</v>
      </c>
      <c r="K28" s="33" t="s">
        <v>992</v>
      </c>
      <c r="L28" s="33" t="s">
        <v>992</v>
      </c>
      <c r="M28" s="33" t="s">
        <v>992</v>
      </c>
      <c r="N28" s="34" t="s">
        <v>992</v>
      </c>
      <c r="O28" s="5"/>
    </row>
    <row r="29" spans="1:15" s="7" customFormat="1" ht="53.45" customHeight="1" thickBot="1" x14ac:dyDescent="0.3">
      <c r="A29" s="26"/>
      <c r="B29" s="22" t="s">
        <v>122</v>
      </c>
      <c r="C29" s="72"/>
      <c r="D29" s="38" t="s">
        <v>123</v>
      </c>
      <c r="E29" s="615"/>
      <c r="F29" s="38" t="s">
        <v>35</v>
      </c>
      <c r="G29" s="38" t="s">
        <v>70</v>
      </c>
      <c r="H29" s="38" t="s">
        <v>124</v>
      </c>
      <c r="I29" s="39" t="s">
        <v>125</v>
      </c>
      <c r="J29" s="190" t="s">
        <v>22</v>
      </c>
      <c r="K29" s="41" t="s">
        <v>992</v>
      </c>
      <c r="L29" s="41" t="s">
        <v>992</v>
      </c>
      <c r="M29" s="41" t="s">
        <v>992</v>
      </c>
      <c r="N29" s="42" t="s">
        <v>992</v>
      </c>
      <c r="O29" s="5"/>
    </row>
    <row r="30" spans="1:15" s="7" customFormat="1" ht="84.6" customHeight="1" thickBot="1" x14ac:dyDescent="0.3">
      <c r="A30" s="26"/>
      <c r="B30" s="22" t="s">
        <v>126</v>
      </c>
      <c r="C30" s="72"/>
      <c r="D30" s="38" t="s">
        <v>127</v>
      </c>
      <c r="E30" s="615"/>
      <c r="F30" s="38"/>
      <c r="G30" s="38"/>
      <c r="H30" s="38" t="s">
        <v>128</v>
      </c>
      <c r="I30" s="39" t="s">
        <v>129</v>
      </c>
      <c r="J30" s="190" t="s">
        <v>22</v>
      </c>
      <c r="K30" s="41" t="s">
        <v>992</v>
      </c>
      <c r="L30" s="41" t="s">
        <v>992</v>
      </c>
      <c r="M30" s="41" t="s">
        <v>992</v>
      </c>
      <c r="N30" s="42" t="s">
        <v>992</v>
      </c>
      <c r="O30" s="5"/>
    </row>
    <row r="31" spans="1:15" s="7" customFormat="1" ht="105.6" customHeight="1" thickBot="1" x14ac:dyDescent="0.3">
      <c r="A31" s="26"/>
      <c r="B31" s="22" t="s">
        <v>130</v>
      </c>
      <c r="C31" s="74"/>
      <c r="D31" s="38" t="s">
        <v>131</v>
      </c>
      <c r="E31" s="615"/>
      <c r="F31" s="38" t="s">
        <v>35</v>
      </c>
      <c r="G31" s="38" t="s">
        <v>70</v>
      </c>
      <c r="H31" s="38" t="s">
        <v>132</v>
      </c>
      <c r="I31" s="39" t="s">
        <v>133</v>
      </c>
      <c r="J31" s="190" t="s">
        <v>22</v>
      </c>
      <c r="K31" s="41" t="s">
        <v>992</v>
      </c>
      <c r="L31" s="41" t="s">
        <v>992</v>
      </c>
      <c r="M31" s="41" t="s">
        <v>992</v>
      </c>
      <c r="N31" s="42" t="s">
        <v>992</v>
      </c>
      <c r="O31" s="5"/>
    </row>
    <row r="32" spans="1:15" s="7" customFormat="1" ht="39" customHeight="1" thickBot="1" x14ac:dyDescent="0.3">
      <c r="A32" s="26"/>
      <c r="B32" s="22" t="s">
        <v>134</v>
      </c>
      <c r="C32" s="74"/>
      <c r="D32" s="38" t="s">
        <v>135</v>
      </c>
      <c r="E32" s="615"/>
      <c r="F32" s="38" t="s">
        <v>35</v>
      </c>
      <c r="G32" s="38" t="s">
        <v>70</v>
      </c>
      <c r="H32" s="38" t="s">
        <v>136</v>
      </c>
      <c r="I32" s="39" t="s">
        <v>137</v>
      </c>
      <c r="J32" s="190" t="s">
        <v>22</v>
      </c>
      <c r="K32" s="41" t="s">
        <v>992</v>
      </c>
      <c r="L32" s="41" t="s">
        <v>992</v>
      </c>
      <c r="M32" s="41" t="s">
        <v>992</v>
      </c>
      <c r="N32" s="42" t="s">
        <v>992</v>
      </c>
      <c r="O32" s="5"/>
    </row>
    <row r="33" spans="1:15" s="7" customFormat="1" ht="30" customHeight="1" thickBot="1" x14ac:dyDescent="0.3">
      <c r="A33" s="26"/>
      <c r="B33" s="22" t="s">
        <v>138</v>
      </c>
      <c r="C33" s="74"/>
      <c r="D33" s="38" t="s">
        <v>139</v>
      </c>
      <c r="E33" s="615"/>
      <c r="F33" s="38" t="s">
        <v>35</v>
      </c>
      <c r="G33" s="38" t="s">
        <v>70</v>
      </c>
      <c r="H33" s="38" t="s">
        <v>140</v>
      </c>
      <c r="I33" s="39" t="s">
        <v>141</v>
      </c>
      <c r="J33" s="190" t="s">
        <v>22</v>
      </c>
      <c r="K33" s="41" t="s">
        <v>992</v>
      </c>
      <c r="L33" s="41" t="s">
        <v>992</v>
      </c>
      <c r="M33" s="41" t="s">
        <v>992</v>
      </c>
      <c r="N33" s="42" t="s">
        <v>992</v>
      </c>
      <c r="O33" s="5"/>
    </row>
    <row r="34" spans="1:15" s="7" customFormat="1" ht="30" customHeight="1" thickBot="1" x14ac:dyDescent="0.3">
      <c r="A34" s="26"/>
      <c r="B34" s="22" t="s">
        <v>142</v>
      </c>
      <c r="C34" s="74"/>
      <c r="D34" s="38" t="s">
        <v>143</v>
      </c>
      <c r="E34" s="615"/>
      <c r="F34" s="38" t="s">
        <v>35</v>
      </c>
      <c r="G34" s="38" t="s">
        <v>70</v>
      </c>
      <c r="H34" s="38" t="s">
        <v>140</v>
      </c>
      <c r="I34" s="39" t="s">
        <v>144</v>
      </c>
      <c r="J34" s="190" t="s">
        <v>22</v>
      </c>
      <c r="K34" s="41" t="s">
        <v>992</v>
      </c>
      <c r="L34" s="41" t="s">
        <v>992</v>
      </c>
      <c r="M34" s="41" t="s">
        <v>992</v>
      </c>
      <c r="N34" s="42" t="s">
        <v>992</v>
      </c>
      <c r="O34" s="5"/>
    </row>
    <row r="35" spans="1:15" s="7" customFormat="1" ht="39.6" customHeight="1" thickBot="1" x14ac:dyDescent="0.3">
      <c r="A35" s="79"/>
      <c r="B35" s="22" t="s">
        <v>145</v>
      </c>
      <c r="C35" s="75"/>
      <c r="D35" s="76" t="s">
        <v>146</v>
      </c>
      <c r="E35" s="77"/>
      <c r="F35" s="38" t="s">
        <v>35</v>
      </c>
      <c r="G35" s="38" t="s">
        <v>70</v>
      </c>
      <c r="H35" s="38" t="s">
        <v>147</v>
      </c>
      <c r="I35" s="39" t="s">
        <v>148</v>
      </c>
      <c r="J35" s="190" t="s">
        <v>22</v>
      </c>
      <c r="K35" s="41" t="s">
        <v>992</v>
      </c>
      <c r="L35" s="41" t="s">
        <v>992</v>
      </c>
      <c r="M35" s="41" t="s">
        <v>992</v>
      </c>
      <c r="N35" s="42" t="s">
        <v>992</v>
      </c>
      <c r="O35" s="5"/>
    </row>
    <row r="36" spans="1:15" s="7" customFormat="1" ht="26.25" thickBot="1" x14ac:dyDescent="0.3">
      <c r="A36" s="79"/>
      <c r="B36" s="22" t="s">
        <v>151</v>
      </c>
      <c r="C36" s="75"/>
      <c r="D36" s="76" t="s">
        <v>152</v>
      </c>
      <c r="E36" s="77"/>
      <c r="F36" s="38" t="s">
        <v>35</v>
      </c>
      <c r="G36" s="38" t="s">
        <v>35</v>
      </c>
      <c r="H36" s="38" t="s">
        <v>153</v>
      </c>
      <c r="I36" s="39" t="s">
        <v>154</v>
      </c>
      <c r="J36" s="43" t="s">
        <v>22</v>
      </c>
      <c r="K36" s="41" t="s">
        <v>992</v>
      </c>
      <c r="L36" s="41" t="s">
        <v>992</v>
      </c>
      <c r="M36" s="41" t="s">
        <v>992</v>
      </c>
      <c r="N36" s="42" t="s">
        <v>992</v>
      </c>
      <c r="O36" s="5"/>
    </row>
    <row r="37" spans="1:15" s="7" customFormat="1" ht="26.25" thickBot="1" x14ac:dyDescent="0.3">
      <c r="A37" s="805"/>
      <c r="B37" s="22" t="s">
        <v>155</v>
      </c>
      <c r="C37" s="75"/>
      <c r="D37" s="76" t="s">
        <v>156</v>
      </c>
      <c r="E37" s="77"/>
      <c r="F37" s="38" t="s">
        <v>35</v>
      </c>
      <c r="G37" s="38" t="s">
        <v>35</v>
      </c>
      <c r="H37" s="38" t="s">
        <v>157</v>
      </c>
      <c r="I37" s="39" t="s">
        <v>158</v>
      </c>
      <c r="J37" s="43" t="s">
        <v>22</v>
      </c>
      <c r="K37" s="41" t="s">
        <v>992</v>
      </c>
      <c r="L37" s="41" t="s">
        <v>992</v>
      </c>
      <c r="M37" s="41" t="s">
        <v>992</v>
      </c>
      <c r="N37" s="42" t="s">
        <v>992</v>
      </c>
      <c r="O37" s="5"/>
    </row>
    <row r="38" spans="1:15" s="7" customFormat="1" ht="38.25" customHeight="1" thickBot="1" x14ac:dyDescent="0.3">
      <c r="A38" s="805"/>
      <c r="B38" s="22" t="s">
        <v>160</v>
      </c>
      <c r="C38" s="75"/>
      <c r="D38" s="76" t="s">
        <v>161</v>
      </c>
      <c r="E38" s="77"/>
      <c r="F38" s="38" t="s">
        <v>35</v>
      </c>
      <c r="G38" s="38" t="s">
        <v>35</v>
      </c>
      <c r="H38" s="38" t="s">
        <v>157</v>
      </c>
      <c r="I38" s="39" t="s">
        <v>162</v>
      </c>
      <c r="J38" s="43" t="s">
        <v>22</v>
      </c>
      <c r="K38" s="41" t="s">
        <v>992</v>
      </c>
      <c r="L38" s="41" t="s">
        <v>992</v>
      </c>
      <c r="M38" s="41" t="s">
        <v>992</v>
      </c>
      <c r="N38" s="42" t="s">
        <v>992</v>
      </c>
      <c r="O38" s="5"/>
    </row>
    <row r="39" spans="1:15" s="7" customFormat="1" ht="26.25" thickBot="1" x14ac:dyDescent="0.3">
      <c r="A39" s="805"/>
      <c r="B39" s="22" t="s">
        <v>163</v>
      </c>
      <c r="C39" s="75"/>
      <c r="D39" s="76" t="s">
        <v>164</v>
      </c>
      <c r="E39" s="80"/>
      <c r="F39" s="38" t="s">
        <v>35</v>
      </c>
      <c r="G39" s="38" t="s">
        <v>35</v>
      </c>
      <c r="H39" s="38" t="s">
        <v>157</v>
      </c>
      <c r="I39" s="39" t="s">
        <v>165</v>
      </c>
      <c r="J39" s="43" t="s">
        <v>22</v>
      </c>
      <c r="K39" s="41" t="s">
        <v>992</v>
      </c>
      <c r="L39" s="41" t="s">
        <v>992</v>
      </c>
      <c r="M39" s="41" t="s">
        <v>992</v>
      </c>
      <c r="N39" s="42" t="s">
        <v>992</v>
      </c>
      <c r="O39" s="5"/>
    </row>
    <row r="40" spans="1:15" s="7" customFormat="1" ht="62.25" customHeight="1" thickBot="1" x14ac:dyDescent="0.3">
      <c r="A40" s="805"/>
      <c r="B40" s="22" t="s">
        <v>166</v>
      </c>
      <c r="C40" s="75"/>
      <c r="D40" s="76" t="s">
        <v>167</v>
      </c>
      <c r="E40" s="80"/>
      <c r="F40" s="38" t="s">
        <v>35</v>
      </c>
      <c r="G40" s="38" t="s">
        <v>35</v>
      </c>
      <c r="H40" s="38" t="s">
        <v>157</v>
      </c>
      <c r="I40" s="39" t="s">
        <v>168</v>
      </c>
      <c r="J40" s="43" t="s">
        <v>22</v>
      </c>
      <c r="K40" s="41" t="s">
        <v>992</v>
      </c>
      <c r="L40" s="41" t="s">
        <v>992</v>
      </c>
      <c r="M40" s="41" t="s">
        <v>992</v>
      </c>
      <c r="N40" s="42" t="s">
        <v>992</v>
      </c>
      <c r="O40" s="5"/>
    </row>
    <row r="41" spans="1:15" s="82" customFormat="1" ht="96" customHeight="1" thickBot="1" x14ac:dyDescent="0.3">
      <c r="A41" s="805"/>
      <c r="B41" s="22" t="s">
        <v>169</v>
      </c>
      <c r="C41" s="75"/>
      <c r="D41" s="76" t="s">
        <v>170</v>
      </c>
      <c r="E41" s="80"/>
      <c r="F41" s="38" t="s">
        <v>35</v>
      </c>
      <c r="G41" s="38" t="s">
        <v>35</v>
      </c>
      <c r="H41" s="38" t="s">
        <v>157</v>
      </c>
      <c r="I41" s="39" t="s">
        <v>171</v>
      </c>
      <c r="J41" s="43" t="s">
        <v>22</v>
      </c>
      <c r="K41" s="41" t="s">
        <v>992</v>
      </c>
      <c r="L41" s="41" t="s">
        <v>992</v>
      </c>
      <c r="M41" s="41" t="s">
        <v>992</v>
      </c>
      <c r="N41" s="42" t="s">
        <v>992</v>
      </c>
      <c r="O41" s="81"/>
    </row>
    <row r="42" spans="1:15" s="82" customFormat="1" ht="52.15" customHeight="1" thickBot="1" x14ac:dyDescent="0.3">
      <c r="A42" s="805"/>
      <c r="B42" s="22" t="s">
        <v>172</v>
      </c>
      <c r="C42" s="75"/>
      <c r="D42" s="76" t="s">
        <v>173</v>
      </c>
      <c r="E42" s="80"/>
      <c r="F42" s="38" t="s">
        <v>35</v>
      </c>
      <c r="G42" s="38" t="s">
        <v>35</v>
      </c>
      <c r="H42" s="38" t="s">
        <v>157</v>
      </c>
      <c r="I42" s="39" t="s">
        <v>174</v>
      </c>
      <c r="J42" s="43" t="s">
        <v>22</v>
      </c>
      <c r="K42" s="41" t="s">
        <v>992</v>
      </c>
      <c r="L42" s="41" t="s">
        <v>992</v>
      </c>
      <c r="M42" s="41" t="s">
        <v>992</v>
      </c>
      <c r="N42" s="42" t="s">
        <v>992</v>
      </c>
      <c r="O42" s="81"/>
    </row>
    <row r="43" spans="1:15" s="82" customFormat="1" ht="52.5" customHeight="1" thickBot="1" x14ac:dyDescent="0.3">
      <c r="A43" s="805"/>
      <c r="B43" s="22" t="s">
        <v>175</v>
      </c>
      <c r="C43" s="75"/>
      <c r="D43" s="76" t="s">
        <v>176</v>
      </c>
      <c r="E43" s="80"/>
      <c r="F43" s="38" t="s">
        <v>35</v>
      </c>
      <c r="G43" s="38" t="s">
        <v>35</v>
      </c>
      <c r="H43" s="38" t="s">
        <v>157</v>
      </c>
      <c r="I43" s="39" t="s">
        <v>177</v>
      </c>
      <c r="J43" s="43" t="s">
        <v>22</v>
      </c>
      <c r="K43" s="41" t="s">
        <v>992</v>
      </c>
      <c r="L43" s="41" t="s">
        <v>992</v>
      </c>
      <c r="M43" s="41" t="s">
        <v>992</v>
      </c>
      <c r="N43" s="42" t="s">
        <v>992</v>
      </c>
      <c r="O43" s="81"/>
    </row>
    <row r="44" spans="1:15" s="82" customFormat="1" ht="73.900000000000006" customHeight="1" thickBot="1" x14ac:dyDescent="0.3">
      <c r="A44" s="805"/>
      <c r="B44" s="22" t="s">
        <v>178</v>
      </c>
      <c r="C44" s="75"/>
      <c r="D44" s="76" t="s">
        <v>179</v>
      </c>
      <c r="E44" s="80"/>
      <c r="F44" s="38" t="s">
        <v>35</v>
      </c>
      <c r="G44" s="38" t="s">
        <v>35</v>
      </c>
      <c r="H44" s="38" t="s">
        <v>157</v>
      </c>
      <c r="I44" s="39" t="s">
        <v>180</v>
      </c>
      <c r="J44" s="43" t="s">
        <v>22</v>
      </c>
      <c r="K44" s="41" t="s">
        <v>992</v>
      </c>
      <c r="L44" s="41" t="s">
        <v>992</v>
      </c>
      <c r="M44" s="41" t="s">
        <v>992</v>
      </c>
      <c r="N44" s="42" t="s">
        <v>992</v>
      </c>
      <c r="O44" s="81"/>
    </row>
    <row r="45" spans="1:15" s="82" customFormat="1" ht="85.9" customHeight="1" thickBot="1" x14ac:dyDescent="0.3">
      <c r="A45" s="805"/>
      <c r="B45" s="22" t="s">
        <v>181</v>
      </c>
      <c r="C45" s="75"/>
      <c r="D45" s="76" t="s">
        <v>182</v>
      </c>
      <c r="E45" s="80"/>
      <c r="F45" s="38" t="s">
        <v>35</v>
      </c>
      <c r="G45" s="38" t="s">
        <v>35</v>
      </c>
      <c r="H45" s="38" t="s">
        <v>157</v>
      </c>
      <c r="I45" s="39" t="s">
        <v>183</v>
      </c>
      <c r="J45" s="43" t="s">
        <v>22</v>
      </c>
      <c r="K45" s="41" t="s">
        <v>992</v>
      </c>
      <c r="L45" s="41" t="s">
        <v>992</v>
      </c>
      <c r="M45" s="41" t="s">
        <v>992</v>
      </c>
      <c r="N45" s="42" t="s">
        <v>992</v>
      </c>
      <c r="O45" s="81"/>
    </row>
    <row r="46" spans="1:15" s="82" customFormat="1" ht="61.9" customHeight="1" thickBot="1" x14ac:dyDescent="0.3">
      <c r="A46" s="805"/>
      <c r="B46" s="22" t="s">
        <v>184</v>
      </c>
      <c r="C46" s="75"/>
      <c r="D46" s="76" t="s">
        <v>185</v>
      </c>
      <c r="E46" s="80"/>
      <c r="F46" s="38" t="s">
        <v>35</v>
      </c>
      <c r="G46" s="38" t="s">
        <v>35</v>
      </c>
      <c r="H46" s="38" t="s">
        <v>157</v>
      </c>
      <c r="I46" s="39" t="s">
        <v>186</v>
      </c>
      <c r="J46" s="43" t="s">
        <v>22</v>
      </c>
      <c r="K46" s="41" t="s">
        <v>992</v>
      </c>
      <c r="L46" s="41" t="s">
        <v>992</v>
      </c>
      <c r="M46" s="41" t="s">
        <v>992</v>
      </c>
      <c r="N46" s="42" t="s">
        <v>992</v>
      </c>
      <c r="O46" s="81"/>
    </row>
    <row r="47" spans="1:15" s="82" customFormat="1" ht="39" customHeight="1" thickBot="1" x14ac:dyDescent="0.3">
      <c r="A47" s="805"/>
      <c r="B47" s="22" t="s">
        <v>187</v>
      </c>
      <c r="C47" s="75"/>
      <c r="D47" s="76" t="s">
        <v>188</v>
      </c>
      <c r="E47" s="80"/>
      <c r="F47" s="38" t="s">
        <v>35</v>
      </c>
      <c r="G47" s="38" t="s">
        <v>35</v>
      </c>
      <c r="H47" s="38" t="s">
        <v>157</v>
      </c>
      <c r="I47" s="39" t="s">
        <v>189</v>
      </c>
      <c r="J47" s="43" t="s">
        <v>22</v>
      </c>
      <c r="K47" s="41" t="s">
        <v>992</v>
      </c>
      <c r="L47" s="41" t="s">
        <v>992</v>
      </c>
      <c r="M47" s="41" t="s">
        <v>992</v>
      </c>
      <c r="N47" s="42" t="s">
        <v>992</v>
      </c>
      <c r="O47" s="81"/>
    </row>
    <row r="48" spans="1:15" s="82" customFormat="1" ht="49.9" customHeight="1" thickBot="1" x14ac:dyDescent="0.3">
      <c r="A48" s="83"/>
      <c r="B48" s="22" t="s">
        <v>190</v>
      </c>
      <c r="C48" s="84"/>
      <c r="D48" s="76" t="s">
        <v>191</v>
      </c>
      <c r="E48" s="77"/>
      <c r="F48" s="38" t="s">
        <v>18</v>
      </c>
      <c r="G48" s="38" t="s">
        <v>19</v>
      </c>
      <c r="H48" s="38" t="s">
        <v>192</v>
      </c>
      <c r="I48" s="39" t="s">
        <v>193</v>
      </c>
      <c r="J48" s="190" t="s">
        <v>430</v>
      </c>
      <c r="K48" s="33" t="s">
        <v>992</v>
      </c>
      <c r="L48" s="33" t="s">
        <v>992</v>
      </c>
      <c r="M48" s="33" t="s">
        <v>992</v>
      </c>
      <c r="N48" s="34" t="s">
        <v>992</v>
      </c>
      <c r="O48" s="81"/>
    </row>
    <row r="49" spans="1:15" s="82" customFormat="1" ht="52.15" customHeight="1" thickBot="1" x14ac:dyDescent="0.3">
      <c r="A49" s="83"/>
      <c r="B49" s="22" t="s">
        <v>194</v>
      </c>
      <c r="C49" s="84"/>
      <c r="D49" s="76" t="s">
        <v>191</v>
      </c>
      <c r="E49" s="77"/>
      <c r="F49" s="38" t="s">
        <v>92</v>
      </c>
      <c r="G49" s="38" t="s">
        <v>19</v>
      </c>
      <c r="H49" s="38" t="s">
        <v>192</v>
      </c>
      <c r="I49" s="39" t="s">
        <v>195</v>
      </c>
      <c r="J49" s="190" t="s">
        <v>430</v>
      </c>
      <c r="K49" s="33" t="s">
        <v>992</v>
      </c>
      <c r="L49" s="33" t="s">
        <v>992</v>
      </c>
      <c r="M49" s="33" t="s">
        <v>992</v>
      </c>
      <c r="N49" s="34" t="s">
        <v>992</v>
      </c>
      <c r="O49" s="81"/>
    </row>
    <row r="50" spans="1:15" s="82" customFormat="1" ht="48.6" customHeight="1" thickBot="1" x14ac:dyDescent="0.3">
      <c r="A50" s="83"/>
      <c r="B50" s="22" t="s">
        <v>196</v>
      </c>
      <c r="C50" s="84"/>
      <c r="D50" s="76" t="s">
        <v>197</v>
      </c>
      <c r="E50" s="77"/>
      <c r="F50" s="38" t="s">
        <v>18</v>
      </c>
      <c r="G50" s="38" t="s">
        <v>19</v>
      </c>
      <c r="H50" s="38" t="s">
        <v>198</v>
      </c>
      <c r="I50" s="39" t="s">
        <v>199</v>
      </c>
      <c r="J50" s="190" t="s">
        <v>430</v>
      </c>
      <c r="K50" s="33" t="s">
        <v>992</v>
      </c>
      <c r="L50" s="33" t="s">
        <v>992</v>
      </c>
      <c r="M50" s="33" t="s">
        <v>992</v>
      </c>
      <c r="N50" s="34" t="s">
        <v>992</v>
      </c>
      <c r="O50" s="81"/>
    </row>
    <row r="51" spans="1:15" s="82" customFormat="1" ht="51" customHeight="1" thickBot="1" x14ac:dyDescent="0.3">
      <c r="A51" s="83"/>
      <c r="B51" s="22" t="s">
        <v>200</v>
      </c>
      <c r="C51" s="84"/>
      <c r="D51" s="76" t="s">
        <v>201</v>
      </c>
      <c r="E51" s="77"/>
      <c r="F51" s="38" t="s">
        <v>35</v>
      </c>
      <c r="G51" s="38" t="s">
        <v>19</v>
      </c>
      <c r="H51" s="38" t="s">
        <v>202</v>
      </c>
      <c r="I51" s="39" t="s">
        <v>203</v>
      </c>
      <c r="J51" s="190" t="s">
        <v>430</v>
      </c>
      <c r="K51" s="33" t="s">
        <v>992</v>
      </c>
      <c r="L51" s="33" t="s">
        <v>992</v>
      </c>
      <c r="M51" s="33" t="s">
        <v>992</v>
      </c>
      <c r="N51" s="34" t="s">
        <v>992</v>
      </c>
      <c r="O51" s="81"/>
    </row>
    <row r="52" spans="1:15" s="82" customFormat="1" ht="39" customHeight="1" thickBot="1" x14ac:dyDescent="0.3">
      <c r="A52" s="85"/>
      <c r="B52" s="22" t="s">
        <v>204</v>
      </c>
      <c r="C52" s="75"/>
      <c r="D52" s="76" t="s">
        <v>205</v>
      </c>
      <c r="E52" s="77"/>
      <c r="F52" s="38" t="s">
        <v>35</v>
      </c>
      <c r="G52" s="38" t="s">
        <v>19</v>
      </c>
      <c r="H52" s="38" t="s">
        <v>206</v>
      </c>
      <c r="I52" s="39" t="s">
        <v>207</v>
      </c>
      <c r="J52" s="190" t="s">
        <v>430</v>
      </c>
      <c r="K52" s="33" t="s">
        <v>992</v>
      </c>
      <c r="L52" s="33" t="s">
        <v>992</v>
      </c>
      <c r="M52" s="33" t="s">
        <v>992</v>
      </c>
      <c r="N52" s="34" t="s">
        <v>992</v>
      </c>
      <c r="O52" s="81"/>
    </row>
    <row r="53" spans="1:15" s="36" customFormat="1" ht="68.25" thickBot="1" x14ac:dyDescent="0.3">
      <c r="A53" s="83"/>
      <c r="B53" s="22" t="s">
        <v>208</v>
      </c>
      <c r="C53" s="84"/>
      <c r="D53" s="76" t="s">
        <v>209</v>
      </c>
      <c r="E53" s="77"/>
      <c r="F53" s="38" t="s">
        <v>35</v>
      </c>
      <c r="G53" s="38" t="s">
        <v>70</v>
      </c>
      <c r="H53" s="38" t="s">
        <v>210</v>
      </c>
      <c r="I53" s="39" t="s">
        <v>211</v>
      </c>
      <c r="J53" s="190" t="s">
        <v>22</v>
      </c>
      <c r="K53" s="41" t="s">
        <v>992</v>
      </c>
      <c r="L53" s="41" t="s">
        <v>992</v>
      </c>
      <c r="M53" s="41" t="s">
        <v>992</v>
      </c>
      <c r="N53" s="42" t="s">
        <v>992</v>
      </c>
      <c r="O53" s="35"/>
    </row>
    <row r="54" spans="1:15" s="7" customFormat="1" ht="39" thickBot="1" x14ac:dyDescent="0.3">
      <c r="A54" s="83"/>
      <c r="B54" s="22" t="s">
        <v>212</v>
      </c>
      <c r="C54" s="84"/>
      <c r="D54" s="76" t="s">
        <v>213</v>
      </c>
      <c r="E54" s="77"/>
      <c r="F54" s="38" t="s">
        <v>35</v>
      </c>
      <c r="G54" s="38" t="s">
        <v>70</v>
      </c>
      <c r="H54" s="38" t="s">
        <v>210</v>
      </c>
      <c r="I54" s="39" t="s">
        <v>214</v>
      </c>
      <c r="J54" s="190" t="s">
        <v>22</v>
      </c>
      <c r="K54" s="41" t="s">
        <v>992</v>
      </c>
      <c r="L54" s="41" t="s">
        <v>992</v>
      </c>
      <c r="M54" s="41" t="s">
        <v>992</v>
      </c>
      <c r="N54" s="42" t="s">
        <v>992</v>
      </c>
      <c r="O54" s="5"/>
    </row>
    <row r="55" spans="1:15" s="36" customFormat="1" ht="61.9" customHeight="1" thickBot="1" x14ac:dyDescent="0.3">
      <c r="A55" s="83"/>
      <c r="B55" s="22" t="s">
        <v>218</v>
      </c>
      <c r="C55" s="84"/>
      <c r="D55" s="76" t="s">
        <v>219</v>
      </c>
      <c r="E55" s="77"/>
      <c r="F55" s="38" t="s">
        <v>35</v>
      </c>
      <c r="G55" s="38" t="s">
        <v>70</v>
      </c>
      <c r="H55" s="38" t="s">
        <v>220</v>
      </c>
      <c r="I55" s="39" t="s">
        <v>221</v>
      </c>
      <c r="J55" s="190" t="s">
        <v>22</v>
      </c>
      <c r="K55" s="41" t="s">
        <v>992</v>
      </c>
      <c r="L55" s="41" t="s">
        <v>992</v>
      </c>
      <c r="M55" s="41" t="s">
        <v>992</v>
      </c>
      <c r="N55" s="42" t="s">
        <v>992</v>
      </c>
      <c r="O55" s="35"/>
    </row>
    <row r="56" spans="1:15" s="36" customFormat="1" ht="57" thickBot="1" x14ac:dyDescent="0.3">
      <c r="A56" s="83"/>
      <c r="B56" s="22" t="s">
        <v>222</v>
      </c>
      <c r="C56" s="84"/>
      <c r="D56" s="76" t="s">
        <v>223</v>
      </c>
      <c r="E56" s="77"/>
      <c r="F56" s="38" t="s">
        <v>35</v>
      </c>
      <c r="G56" s="38" t="s">
        <v>70</v>
      </c>
      <c r="H56" s="38" t="s">
        <v>220</v>
      </c>
      <c r="I56" s="39" t="s">
        <v>224</v>
      </c>
      <c r="J56" s="190" t="s">
        <v>22</v>
      </c>
      <c r="K56" s="41" t="s">
        <v>992</v>
      </c>
      <c r="L56" s="41" t="s">
        <v>992</v>
      </c>
      <c r="M56" s="41" t="s">
        <v>992</v>
      </c>
      <c r="N56" s="42" t="s">
        <v>992</v>
      </c>
      <c r="O56" s="35"/>
    </row>
    <row r="57" spans="1:15" s="36" customFormat="1" ht="59.45" customHeight="1" thickBot="1" x14ac:dyDescent="0.3">
      <c r="A57" s="83"/>
      <c r="B57" s="22" t="s">
        <v>226</v>
      </c>
      <c r="C57" s="84"/>
      <c r="D57" s="76" t="s">
        <v>227</v>
      </c>
      <c r="E57" s="77"/>
      <c r="F57" s="38" t="s">
        <v>35</v>
      </c>
      <c r="G57" s="38" t="s">
        <v>70</v>
      </c>
      <c r="H57" s="38" t="s">
        <v>228</v>
      </c>
      <c r="I57" s="39" t="s">
        <v>229</v>
      </c>
      <c r="J57" s="190" t="s">
        <v>22</v>
      </c>
      <c r="K57" s="41" t="s">
        <v>992</v>
      </c>
      <c r="L57" s="41" t="s">
        <v>992</v>
      </c>
      <c r="M57" s="41" t="s">
        <v>992</v>
      </c>
      <c r="N57" s="42" t="s">
        <v>992</v>
      </c>
      <c r="O57" s="35"/>
    </row>
    <row r="58" spans="1:15" s="36" customFormat="1" ht="94.9" customHeight="1" thickBot="1" x14ac:dyDescent="0.3">
      <c r="A58" s="83"/>
      <c r="B58" s="22" t="s">
        <v>230</v>
      </c>
      <c r="C58" s="84"/>
      <c r="D58" s="76" t="s">
        <v>231</v>
      </c>
      <c r="E58" s="77"/>
      <c r="F58" s="38" t="s">
        <v>35</v>
      </c>
      <c r="G58" s="38" t="s">
        <v>70</v>
      </c>
      <c r="H58" s="38" t="s">
        <v>232</v>
      </c>
      <c r="I58" s="39" t="s">
        <v>233</v>
      </c>
      <c r="J58" s="190" t="s">
        <v>22</v>
      </c>
      <c r="K58" s="41" t="s">
        <v>992</v>
      </c>
      <c r="L58" s="41" t="s">
        <v>992</v>
      </c>
      <c r="M58" s="41" t="s">
        <v>992</v>
      </c>
      <c r="N58" s="42" t="s">
        <v>992</v>
      </c>
      <c r="O58" s="35"/>
    </row>
    <row r="59" spans="1:15" s="7" customFormat="1" ht="129.6" customHeight="1" thickBot="1" x14ac:dyDescent="0.3">
      <c r="A59" s="83"/>
      <c r="B59" s="22" t="s">
        <v>234</v>
      </c>
      <c r="C59" s="84"/>
      <c r="D59" s="76" t="s">
        <v>235</v>
      </c>
      <c r="E59" s="77"/>
      <c r="F59" s="38" t="s">
        <v>35</v>
      </c>
      <c r="G59" s="38" t="s">
        <v>70</v>
      </c>
      <c r="H59" s="38" t="s">
        <v>236</v>
      </c>
      <c r="I59" s="39" t="s">
        <v>237</v>
      </c>
      <c r="J59" s="43" t="s">
        <v>38</v>
      </c>
      <c r="K59" s="241" t="s">
        <v>1000</v>
      </c>
      <c r="L59" s="41" t="s">
        <v>1001</v>
      </c>
      <c r="M59" s="41"/>
      <c r="N59" s="86"/>
      <c r="O59" s="5"/>
    </row>
    <row r="60" spans="1:15" s="7" customFormat="1" ht="64.5" thickBot="1" x14ac:dyDescent="0.3">
      <c r="A60" s="83"/>
      <c r="B60" s="22" t="s">
        <v>238</v>
      </c>
      <c r="C60" s="84"/>
      <c r="D60" s="76" t="s">
        <v>239</v>
      </c>
      <c r="E60" s="77"/>
      <c r="F60" s="38" t="s">
        <v>35</v>
      </c>
      <c r="G60" s="38" t="s">
        <v>70</v>
      </c>
      <c r="H60" s="38" t="s">
        <v>240</v>
      </c>
      <c r="I60" s="39" t="s">
        <v>241</v>
      </c>
      <c r="J60" s="190" t="s">
        <v>22</v>
      </c>
      <c r="K60" s="41" t="s">
        <v>992</v>
      </c>
      <c r="L60" s="41" t="s">
        <v>992</v>
      </c>
      <c r="M60" s="41" t="s">
        <v>992</v>
      </c>
      <c r="N60" s="42" t="s">
        <v>992</v>
      </c>
      <c r="O60" s="5"/>
    </row>
    <row r="61" spans="1:15" s="7" customFormat="1" ht="51.75" thickBot="1" x14ac:dyDescent="0.3">
      <c r="A61" s="83"/>
      <c r="B61" s="22" t="s">
        <v>244</v>
      </c>
      <c r="C61" s="84"/>
      <c r="D61" s="76" t="s">
        <v>245</v>
      </c>
      <c r="E61" s="77"/>
      <c r="F61" s="38" t="s">
        <v>35</v>
      </c>
      <c r="G61" s="38" t="s">
        <v>70</v>
      </c>
      <c r="H61" s="38" t="s">
        <v>246</v>
      </c>
      <c r="I61" s="39" t="s">
        <v>247</v>
      </c>
      <c r="J61" s="190" t="s">
        <v>22</v>
      </c>
      <c r="K61" s="41" t="s">
        <v>992</v>
      </c>
      <c r="L61" s="41" t="s">
        <v>992</v>
      </c>
      <c r="M61" s="41" t="s">
        <v>992</v>
      </c>
      <c r="N61" s="42" t="s">
        <v>992</v>
      </c>
      <c r="O61" s="5"/>
    </row>
    <row r="62" spans="1:15" s="7" customFormat="1" ht="53.25" customHeight="1" thickBot="1" x14ac:dyDescent="0.3">
      <c r="A62" s="83"/>
      <c r="B62" s="22" t="s">
        <v>249</v>
      </c>
      <c r="C62" s="84"/>
      <c r="D62" s="76" t="s">
        <v>250</v>
      </c>
      <c r="E62" s="77"/>
      <c r="F62" s="38" t="s">
        <v>35</v>
      </c>
      <c r="G62" s="38" t="s">
        <v>70</v>
      </c>
      <c r="H62" s="38" t="s">
        <v>251</v>
      </c>
      <c r="I62" s="39" t="s">
        <v>252</v>
      </c>
      <c r="J62" s="190" t="s">
        <v>22</v>
      </c>
      <c r="K62" s="41" t="s">
        <v>992</v>
      </c>
      <c r="L62" s="41" t="s">
        <v>992</v>
      </c>
      <c r="M62" s="41" t="s">
        <v>992</v>
      </c>
      <c r="N62" s="42" t="s">
        <v>992</v>
      </c>
      <c r="O62" s="5"/>
    </row>
    <row r="63" spans="1:15" s="93" customFormat="1" ht="58.9" customHeight="1" thickBot="1" x14ac:dyDescent="0.3">
      <c r="A63" s="83"/>
      <c r="B63" s="22" t="s">
        <v>254</v>
      </c>
      <c r="C63" s="84"/>
      <c r="D63" s="76" t="s">
        <v>255</v>
      </c>
      <c r="E63" s="77"/>
      <c r="F63" s="38" t="s">
        <v>35</v>
      </c>
      <c r="G63" s="38" t="s">
        <v>70</v>
      </c>
      <c r="H63" s="38" t="s">
        <v>256</v>
      </c>
      <c r="I63" s="39" t="s">
        <v>257</v>
      </c>
      <c r="J63" s="190" t="s">
        <v>22</v>
      </c>
      <c r="K63" s="41" t="s">
        <v>992</v>
      </c>
      <c r="L63" s="41" t="s">
        <v>992</v>
      </c>
      <c r="M63" s="41" t="s">
        <v>992</v>
      </c>
      <c r="N63" s="42" t="s">
        <v>992</v>
      </c>
      <c r="O63" s="92"/>
    </row>
    <row r="64" spans="1:15" s="7" customFormat="1" ht="57" thickBot="1" x14ac:dyDescent="0.3">
      <c r="A64" s="94"/>
      <c r="B64" s="22" t="s">
        <v>259</v>
      </c>
      <c r="C64" s="84"/>
      <c r="D64" s="76" t="s">
        <v>260</v>
      </c>
      <c r="E64" s="77"/>
      <c r="F64" s="38" t="s">
        <v>35</v>
      </c>
      <c r="G64" s="38" t="s">
        <v>70</v>
      </c>
      <c r="H64" s="38" t="s">
        <v>261</v>
      </c>
      <c r="I64" s="39" t="s">
        <v>262</v>
      </c>
      <c r="J64" s="190" t="s">
        <v>22</v>
      </c>
      <c r="K64" s="41" t="s">
        <v>992</v>
      </c>
      <c r="L64" s="41" t="s">
        <v>992</v>
      </c>
      <c r="M64" s="41" t="s">
        <v>992</v>
      </c>
      <c r="N64" s="42" t="s">
        <v>992</v>
      </c>
      <c r="O64" s="5"/>
    </row>
    <row r="65" spans="1:15" s="7" customFormat="1" ht="86.25" customHeight="1" thickBot="1" x14ac:dyDescent="0.3">
      <c r="A65" s="94"/>
      <c r="B65" s="22" t="s">
        <v>265</v>
      </c>
      <c r="C65" s="96"/>
      <c r="D65" s="97" t="s">
        <v>266</v>
      </c>
      <c r="E65" s="98"/>
      <c r="F65" s="57" t="s">
        <v>35</v>
      </c>
      <c r="G65" s="57" t="s">
        <v>70</v>
      </c>
      <c r="H65" s="57" t="s">
        <v>267</v>
      </c>
      <c r="I65" s="58" t="s">
        <v>268</v>
      </c>
      <c r="J65" s="190" t="s">
        <v>430</v>
      </c>
      <c r="K65" s="41" t="s">
        <v>992</v>
      </c>
      <c r="L65" s="41" t="s">
        <v>992</v>
      </c>
      <c r="M65" s="41" t="s">
        <v>992</v>
      </c>
      <c r="N65" s="42" t="s">
        <v>992</v>
      </c>
      <c r="O65" s="5"/>
    </row>
    <row r="66" spans="1:15" s="7" customFormat="1" ht="57" thickBot="1" x14ac:dyDescent="0.2">
      <c r="A66" s="8"/>
      <c r="B66" s="22">
        <v>600</v>
      </c>
      <c r="C66" s="74"/>
      <c r="D66" s="615"/>
      <c r="E66" s="38" t="s">
        <v>269</v>
      </c>
      <c r="F66" s="38" t="s">
        <v>35</v>
      </c>
      <c r="G66" s="38" t="s">
        <v>19</v>
      </c>
      <c r="H66" s="100" t="s">
        <v>270</v>
      </c>
      <c r="I66" s="101" t="s">
        <v>271</v>
      </c>
      <c r="J66" s="190" t="s">
        <v>430</v>
      </c>
      <c r="K66" s="33" t="s">
        <v>992</v>
      </c>
      <c r="L66" s="33" t="s">
        <v>992</v>
      </c>
      <c r="M66" s="33" t="s">
        <v>992</v>
      </c>
      <c r="N66" s="34" t="s">
        <v>992</v>
      </c>
      <c r="O66" s="5"/>
    </row>
    <row r="67" spans="1:15" s="7" customFormat="1" ht="90.6" customHeight="1" thickBot="1" x14ac:dyDescent="0.2">
      <c r="A67" s="8"/>
      <c r="B67" s="22">
        <v>610</v>
      </c>
      <c r="C67" s="74"/>
      <c r="D67" s="615"/>
      <c r="E67" s="38" t="s">
        <v>272</v>
      </c>
      <c r="F67" s="38" t="s">
        <v>35</v>
      </c>
      <c r="G67" s="38" t="s">
        <v>19</v>
      </c>
      <c r="H67" s="100" t="s">
        <v>270</v>
      </c>
      <c r="I67" s="101" t="s">
        <v>273</v>
      </c>
      <c r="J67" s="190" t="s">
        <v>430</v>
      </c>
      <c r="K67" s="33" t="s">
        <v>992</v>
      </c>
      <c r="L67" s="33" t="s">
        <v>992</v>
      </c>
      <c r="M67" s="33" t="s">
        <v>992</v>
      </c>
      <c r="N67" s="34" t="s">
        <v>992</v>
      </c>
      <c r="O67" s="5"/>
    </row>
    <row r="68" spans="1:15" s="7" customFormat="1" ht="38.450000000000003" customHeight="1" thickBot="1" x14ac:dyDescent="0.2">
      <c r="A68" s="8"/>
      <c r="B68" s="22">
        <v>620</v>
      </c>
      <c r="C68" s="74"/>
      <c r="D68" s="615"/>
      <c r="E68" s="38" t="s">
        <v>275</v>
      </c>
      <c r="F68" s="38" t="s">
        <v>35</v>
      </c>
      <c r="G68" s="38" t="s">
        <v>19</v>
      </c>
      <c r="H68" s="100" t="s">
        <v>276</v>
      </c>
      <c r="I68" s="101" t="s">
        <v>277</v>
      </c>
      <c r="J68" s="190" t="s">
        <v>430</v>
      </c>
      <c r="K68" s="33" t="s">
        <v>992</v>
      </c>
      <c r="L68" s="33" t="s">
        <v>992</v>
      </c>
      <c r="M68" s="33" t="s">
        <v>992</v>
      </c>
      <c r="N68" s="34" t="s">
        <v>992</v>
      </c>
      <c r="O68" s="5"/>
    </row>
    <row r="69" spans="1:15" s="7" customFormat="1" ht="81" customHeight="1" thickBot="1" x14ac:dyDescent="0.2">
      <c r="A69" s="8"/>
      <c r="B69" s="22">
        <v>630</v>
      </c>
      <c r="C69" s="74"/>
      <c r="D69" s="615"/>
      <c r="E69" s="38" t="s">
        <v>24</v>
      </c>
      <c r="F69" s="38" t="s">
        <v>35</v>
      </c>
      <c r="G69" s="38" t="s">
        <v>19</v>
      </c>
      <c r="H69" s="100" t="s">
        <v>276</v>
      </c>
      <c r="I69" s="103" t="s">
        <v>278</v>
      </c>
      <c r="J69" s="190" t="s">
        <v>430</v>
      </c>
      <c r="K69" s="33" t="s">
        <v>992</v>
      </c>
      <c r="L69" s="33" t="s">
        <v>992</v>
      </c>
      <c r="M69" s="33" t="s">
        <v>992</v>
      </c>
      <c r="N69" s="34" t="s">
        <v>992</v>
      </c>
      <c r="O69" s="5"/>
    </row>
    <row r="70" spans="1:15" s="7" customFormat="1" ht="56.25" x14ac:dyDescent="0.25">
      <c r="A70" s="8"/>
      <c r="B70" s="22">
        <v>640</v>
      </c>
      <c r="C70" s="74"/>
      <c r="D70" s="615"/>
      <c r="E70" s="38" t="s">
        <v>279</v>
      </c>
      <c r="F70" s="38" t="s">
        <v>35</v>
      </c>
      <c r="G70" s="38" t="s">
        <v>19</v>
      </c>
      <c r="H70" s="188" t="s">
        <v>280</v>
      </c>
      <c r="I70" s="189" t="s">
        <v>281</v>
      </c>
      <c r="J70" s="190" t="s">
        <v>430</v>
      </c>
      <c r="K70" s="33" t="s">
        <v>992</v>
      </c>
      <c r="L70" s="33" t="s">
        <v>992</v>
      </c>
      <c r="M70" s="33" t="s">
        <v>992</v>
      </c>
      <c r="N70" s="34" t="s">
        <v>992</v>
      </c>
      <c r="O70" s="5"/>
    </row>
    <row r="71" spans="1:15" s="7" customFormat="1" ht="15" x14ac:dyDescent="0.25">
      <c r="A71" s="109"/>
      <c r="B71" s="109"/>
      <c r="C71" s="9"/>
      <c r="D71" s="9"/>
      <c r="E71" s="9"/>
      <c r="F71" s="9"/>
      <c r="G71" s="9"/>
      <c r="H71" s="9"/>
      <c r="I71" s="10"/>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I0XXc/yBeS6VTJCZIavhFJia4E7JIWP+ApVDXM2sYWiuItatZfKvJzsN0unl7lkA9zauPCrY2jsk+p30w+YmHg==" saltValue="Zf5eQLSNg8bNf9ARC8ar2g==" spinCount="100000" sheet="1" objects="1" scenarios="1"/>
  <autoFilter ref="C5:N5"/>
  <mergeCells count="8">
    <mergeCell ref="A37:A47"/>
    <mergeCell ref="C72:N72"/>
    <mergeCell ref="C73:N73"/>
    <mergeCell ref="C74:N74"/>
    <mergeCell ref="B2:N2"/>
    <mergeCell ref="B3:N3"/>
    <mergeCell ref="C6:I6"/>
    <mergeCell ref="J6:M6"/>
  </mergeCells>
  <hyperlinks>
    <hyperlink ref="K12" r:id="rId1"/>
    <hyperlink ref="K15" r:id="rId2"/>
    <hyperlink ref="K16" r:id="rId3"/>
    <hyperlink ref="K17" r:id="rId4"/>
    <hyperlink ref="K21" r:id="rId5"/>
    <hyperlink ref="K23" r:id="rId6"/>
    <hyperlink ref="K59" r:id="rId7"/>
    <hyperlink ref="K25" r:id="rId8"/>
    <hyperlink ref="K26" r:id="rId9"/>
    <hyperlink ref="K27" r:id="rId10"/>
  </hyperlinks>
  <printOptions horizontalCentered="1"/>
  <pageMargins left="0.70866141732283472" right="0.70866141732283472" top="0.74803149606299213" bottom="0.74803149606299213" header="0.31496062992125984" footer="0.31496062992125984"/>
  <pageSetup paperSize="8" scale="40" fitToHeight="2" orientation="portrait" r:id="rId11"/>
  <headerFooter scaleWithDoc="0">
    <oddHeader>&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O1222"/>
  <sheetViews>
    <sheetView showGridLines="0" zoomScaleNormal="10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customWidth="1"/>
    <col min="7" max="7" width="28.85546875" style="112" customWidth="1"/>
    <col min="8" max="8" width="34.28515625" style="111" customWidth="1"/>
    <col min="9" max="9" width="65.42578125" style="113" customWidth="1"/>
    <col min="10" max="10" width="15.7109375" style="4" customWidth="1"/>
    <col min="11" max="11" width="191.28515625" style="5" customWidth="1"/>
    <col min="12" max="12" width="39"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11"/>
      <c r="K4" s="12"/>
      <c r="L4" s="12"/>
      <c r="M4" s="12"/>
      <c r="N4" s="12"/>
      <c r="O4" s="5"/>
    </row>
    <row r="5" spans="1:15" s="20" customFormat="1" ht="45" customHeight="1"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ht="20.25" customHeight="1" thickBot="1" x14ac:dyDescent="0.3">
      <c r="A6" s="21"/>
      <c r="B6" s="22" t="s">
        <v>14</v>
      </c>
      <c r="C6" s="814" t="s">
        <v>289</v>
      </c>
      <c r="D6" s="815"/>
      <c r="E6" s="815"/>
      <c r="F6" s="815"/>
      <c r="G6" s="815"/>
      <c r="H6" s="815"/>
      <c r="I6" s="816"/>
      <c r="J6" s="968">
        <v>44012</v>
      </c>
      <c r="K6" s="969"/>
      <c r="L6" s="969"/>
      <c r="M6" s="970"/>
      <c r="N6" s="164"/>
      <c r="O6" s="24"/>
    </row>
    <row r="7" spans="1:15" s="36" customFormat="1" ht="102.75" thickBot="1" x14ac:dyDescent="0.3">
      <c r="A7" s="26"/>
      <c r="B7" s="22" t="s">
        <v>16</v>
      </c>
      <c r="C7" s="359" t="s">
        <v>17</v>
      </c>
      <c r="D7" s="360"/>
      <c r="E7" s="360"/>
      <c r="F7" s="361" t="s">
        <v>18</v>
      </c>
      <c r="G7" s="361" t="s">
        <v>19</v>
      </c>
      <c r="H7" s="361" t="s">
        <v>20</v>
      </c>
      <c r="I7" s="362" t="s">
        <v>21</v>
      </c>
      <c r="J7" s="363" t="s">
        <v>38</v>
      </c>
      <c r="K7" s="364" t="s">
        <v>928</v>
      </c>
      <c r="L7" s="365" t="s">
        <v>929</v>
      </c>
      <c r="M7" s="364" t="s">
        <v>38</v>
      </c>
      <c r="N7" s="366" t="s">
        <v>930</v>
      </c>
      <c r="O7" s="35"/>
    </row>
    <row r="8" spans="1:15" s="36" customFormat="1" ht="35.450000000000003" customHeight="1" thickBot="1" x14ac:dyDescent="0.3">
      <c r="A8" s="26"/>
      <c r="B8" s="22" t="s">
        <v>23</v>
      </c>
      <c r="C8" s="367" t="s">
        <v>24</v>
      </c>
      <c r="D8" s="368"/>
      <c r="E8" s="368"/>
      <c r="F8" s="369" t="s">
        <v>18</v>
      </c>
      <c r="G8" s="369" t="s">
        <v>19</v>
      </c>
      <c r="H8" s="369" t="s">
        <v>25</v>
      </c>
      <c r="I8" s="370" t="s">
        <v>26</v>
      </c>
      <c r="J8" s="371" t="s">
        <v>22</v>
      </c>
      <c r="K8" s="366" t="s">
        <v>930</v>
      </c>
      <c r="L8" s="372" t="s">
        <v>930</v>
      </c>
      <c r="M8" s="366" t="s">
        <v>930</v>
      </c>
      <c r="N8" s="366" t="s">
        <v>930</v>
      </c>
      <c r="O8" s="35"/>
    </row>
    <row r="9" spans="1:15" s="36" customFormat="1" ht="48" customHeight="1" thickBot="1" x14ac:dyDescent="0.3">
      <c r="A9" s="26"/>
      <c r="B9" s="22" t="s">
        <v>27</v>
      </c>
      <c r="C9" s="373" t="s">
        <v>24</v>
      </c>
      <c r="D9" s="368"/>
      <c r="E9" s="368"/>
      <c r="F9" s="369" t="s">
        <v>18</v>
      </c>
      <c r="G9" s="369" t="s">
        <v>19</v>
      </c>
      <c r="H9" s="369" t="s">
        <v>25</v>
      </c>
      <c r="I9" s="370" t="s">
        <v>28</v>
      </c>
      <c r="J9" s="371" t="s">
        <v>430</v>
      </c>
      <c r="K9" s="366" t="s">
        <v>930</v>
      </c>
      <c r="L9" s="372" t="s">
        <v>930</v>
      </c>
      <c r="M9" s="366" t="s">
        <v>930</v>
      </c>
      <c r="N9" s="366" t="s">
        <v>930</v>
      </c>
      <c r="O9" s="35"/>
    </row>
    <row r="10" spans="1:15" s="36" customFormat="1" ht="64.5" thickBot="1" x14ac:dyDescent="0.3">
      <c r="A10" s="26"/>
      <c r="B10" s="22" t="s">
        <v>29</v>
      </c>
      <c r="C10" s="367" t="s">
        <v>30</v>
      </c>
      <c r="D10" s="368"/>
      <c r="E10" s="368"/>
      <c r="F10" s="369" t="s">
        <v>18</v>
      </c>
      <c r="G10" s="369" t="s">
        <v>19</v>
      </c>
      <c r="H10" s="369" t="s">
        <v>31</v>
      </c>
      <c r="I10" s="374" t="s">
        <v>32</v>
      </c>
      <c r="J10" s="371" t="s">
        <v>38</v>
      </c>
      <c r="K10" s="366" t="s">
        <v>931</v>
      </c>
      <c r="L10" s="365" t="s">
        <v>932</v>
      </c>
      <c r="M10" s="366" t="s">
        <v>38</v>
      </c>
      <c r="N10" s="366" t="s">
        <v>933</v>
      </c>
      <c r="O10" s="35"/>
    </row>
    <row r="11" spans="1:15" s="36" customFormat="1" ht="41.45" customHeight="1" thickBot="1" x14ac:dyDescent="0.3">
      <c r="A11" s="26"/>
      <c r="B11" s="22" t="s">
        <v>33</v>
      </c>
      <c r="C11" s="367" t="s">
        <v>34</v>
      </c>
      <c r="D11" s="368"/>
      <c r="E11" s="368"/>
      <c r="F11" s="369" t="s">
        <v>35</v>
      </c>
      <c r="G11" s="369" t="s">
        <v>19</v>
      </c>
      <c r="H11" s="369" t="s">
        <v>36</v>
      </c>
      <c r="I11" s="370" t="s">
        <v>37</v>
      </c>
      <c r="J11" s="371" t="s">
        <v>22</v>
      </c>
      <c r="K11" s="366" t="s">
        <v>930</v>
      </c>
      <c r="L11" s="372" t="s">
        <v>930</v>
      </c>
      <c r="M11" s="366" t="s">
        <v>930</v>
      </c>
      <c r="N11" s="366" t="s">
        <v>933</v>
      </c>
      <c r="O11" s="35"/>
    </row>
    <row r="12" spans="1:15" s="36" customFormat="1" ht="47.45" customHeight="1" thickBot="1" x14ac:dyDescent="0.3">
      <c r="A12" s="26"/>
      <c r="B12" s="22" t="s">
        <v>42</v>
      </c>
      <c r="C12" s="367" t="s">
        <v>43</v>
      </c>
      <c r="D12" s="368"/>
      <c r="E12" s="368"/>
      <c r="F12" s="369" t="s">
        <v>18</v>
      </c>
      <c r="G12" s="369" t="s">
        <v>44</v>
      </c>
      <c r="H12" s="369" t="s">
        <v>45</v>
      </c>
      <c r="I12" s="370" t="s">
        <v>46</v>
      </c>
      <c r="J12" s="371" t="s">
        <v>430</v>
      </c>
      <c r="K12" s="366" t="s">
        <v>930</v>
      </c>
      <c r="L12" s="372" t="s">
        <v>930</v>
      </c>
      <c r="M12" s="366" t="s">
        <v>930</v>
      </c>
      <c r="N12" s="366" t="s">
        <v>933</v>
      </c>
      <c r="O12" s="35"/>
    </row>
    <row r="13" spans="1:15" s="36" customFormat="1" ht="41.25" customHeight="1" thickBot="1" x14ac:dyDescent="0.3">
      <c r="A13" s="26"/>
      <c r="B13" s="22" t="s">
        <v>50</v>
      </c>
      <c r="C13" s="367" t="s">
        <v>51</v>
      </c>
      <c r="D13" s="368"/>
      <c r="E13" s="368"/>
      <c r="F13" s="369" t="s">
        <v>18</v>
      </c>
      <c r="G13" s="369" t="s">
        <v>44</v>
      </c>
      <c r="H13" s="369" t="s">
        <v>52</v>
      </c>
      <c r="I13" s="370" t="s">
        <v>53</v>
      </c>
      <c r="J13" s="371" t="s">
        <v>430</v>
      </c>
      <c r="K13" s="366" t="s">
        <v>930</v>
      </c>
      <c r="L13" s="372" t="s">
        <v>930</v>
      </c>
      <c r="M13" s="366" t="s">
        <v>930</v>
      </c>
      <c r="N13" s="366" t="s">
        <v>933</v>
      </c>
      <c r="O13" s="35"/>
    </row>
    <row r="14" spans="1:15" s="36" customFormat="1" ht="409.5" customHeight="1" thickBot="1" x14ac:dyDescent="0.3">
      <c r="A14" s="26"/>
      <c r="B14" s="22" t="s">
        <v>54</v>
      </c>
      <c r="C14" s="367" t="s">
        <v>55</v>
      </c>
      <c r="D14" s="368"/>
      <c r="E14" s="368"/>
      <c r="F14" s="369" t="s">
        <v>35</v>
      </c>
      <c r="G14" s="369" t="s">
        <v>19</v>
      </c>
      <c r="H14" s="369" t="s">
        <v>56</v>
      </c>
      <c r="I14" s="370" t="s">
        <v>57</v>
      </c>
      <c r="J14" s="375" t="s">
        <v>38</v>
      </c>
      <c r="K14" s="376" t="s">
        <v>934</v>
      </c>
      <c r="L14" s="365" t="s">
        <v>935</v>
      </c>
      <c r="M14" s="366" t="s">
        <v>38</v>
      </c>
      <c r="N14" s="366" t="s">
        <v>933</v>
      </c>
      <c r="O14" s="35"/>
    </row>
    <row r="15" spans="1:15" s="7" customFormat="1" ht="64.5" customHeight="1" thickBot="1" x14ac:dyDescent="0.3">
      <c r="A15" s="53"/>
      <c r="B15" s="22" t="s">
        <v>60</v>
      </c>
      <c r="C15" s="373" t="s">
        <v>61</v>
      </c>
      <c r="D15" s="368"/>
      <c r="E15" s="368"/>
      <c r="F15" s="369" t="s">
        <v>18</v>
      </c>
      <c r="G15" s="369" t="s">
        <v>44</v>
      </c>
      <c r="H15" s="369" t="s">
        <v>62</v>
      </c>
      <c r="I15" s="370" t="s">
        <v>63</v>
      </c>
      <c r="J15" s="371" t="s">
        <v>430</v>
      </c>
      <c r="K15" s="366" t="s">
        <v>930</v>
      </c>
      <c r="L15" s="372" t="s">
        <v>930</v>
      </c>
      <c r="M15" s="366" t="s">
        <v>930</v>
      </c>
      <c r="N15" s="366" t="s">
        <v>933</v>
      </c>
      <c r="O15" s="5"/>
    </row>
    <row r="16" spans="1:15" s="7" customFormat="1" ht="53.45" customHeight="1" thickBot="1" x14ac:dyDescent="0.3">
      <c r="A16" s="53"/>
      <c r="B16" s="22" t="s">
        <v>64</v>
      </c>
      <c r="C16" s="373" t="s">
        <v>65</v>
      </c>
      <c r="D16" s="368"/>
      <c r="E16" s="368"/>
      <c r="F16" s="369" t="s">
        <v>18</v>
      </c>
      <c r="G16" s="369" t="s">
        <v>44</v>
      </c>
      <c r="H16" s="369" t="s">
        <v>66</v>
      </c>
      <c r="I16" s="370" t="s">
        <v>67</v>
      </c>
      <c r="J16" s="371" t="s">
        <v>430</v>
      </c>
      <c r="K16" s="366" t="s">
        <v>930</v>
      </c>
      <c r="L16" s="372" t="s">
        <v>930</v>
      </c>
      <c r="M16" s="366" t="s">
        <v>930</v>
      </c>
      <c r="N16" s="366" t="s">
        <v>933</v>
      </c>
      <c r="O16" s="5"/>
    </row>
    <row r="17" spans="1:15" s="36" customFormat="1" ht="166.5" thickBot="1" x14ac:dyDescent="0.3">
      <c r="A17" s="53"/>
      <c r="B17" s="22" t="s">
        <v>68</v>
      </c>
      <c r="C17" s="373" t="s">
        <v>69</v>
      </c>
      <c r="D17" s="368"/>
      <c r="E17" s="368"/>
      <c r="F17" s="369" t="s">
        <v>18</v>
      </c>
      <c r="G17" s="369" t="s">
        <v>70</v>
      </c>
      <c r="H17" s="369" t="s">
        <v>71</v>
      </c>
      <c r="I17" s="370" t="s">
        <v>72</v>
      </c>
      <c r="J17" s="375" t="s">
        <v>38</v>
      </c>
      <c r="K17" s="376" t="s">
        <v>936</v>
      </c>
      <c r="L17" s="377" t="s">
        <v>937</v>
      </c>
      <c r="M17" s="366" t="s">
        <v>938</v>
      </c>
      <c r="N17" s="366" t="s">
        <v>933</v>
      </c>
      <c r="O17" s="35"/>
    </row>
    <row r="18" spans="1:15" s="7" customFormat="1" ht="409.6" thickBot="1" x14ac:dyDescent="0.3">
      <c r="A18" s="26"/>
      <c r="B18" s="22" t="s">
        <v>73</v>
      </c>
      <c r="C18" s="373" t="s">
        <v>74</v>
      </c>
      <c r="D18" s="368"/>
      <c r="E18" s="368"/>
      <c r="F18" s="369" t="s">
        <v>18</v>
      </c>
      <c r="G18" s="369" t="s">
        <v>70</v>
      </c>
      <c r="H18" s="369" t="s">
        <v>75</v>
      </c>
      <c r="I18" s="370" t="s">
        <v>76</v>
      </c>
      <c r="J18" s="375" t="s">
        <v>38</v>
      </c>
      <c r="K18" s="376" t="s">
        <v>939</v>
      </c>
      <c r="L18" s="377" t="s">
        <v>940</v>
      </c>
      <c r="M18" s="366" t="s">
        <v>938</v>
      </c>
      <c r="N18" s="366" t="s">
        <v>941</v>
      </c>
      <c r="O18" s="5"/>
    </row>
    <row r="19" spans="1:15" s="7" customFormat="1" ht="51.75" thickBot="1" x14ac:dyDescent="0.3">
      <c r="A19" s="53"/>
      <c r="B19" s="22" t="s">
        <v>77</v>
      </c>
      <c r="C19" s="373" t="s">
        <v>78</v>
      </c>
      <c r="D19" s="368"/>
      <c r="E19" s="368"/>
      <c r="F19" s="369" t="s">
        <v>79</v>
      </c>
      <c r="G19" s="369" t="s">
        <v>19</v>
      </c>
      <c r="H19" s="369" t="s">
        <v>56</v>
      </c>
      <c r="I19" s="370" t="s">
        <v>80</v>
      </c>
      <c r="J19" s="371" t="s">
        <v>22</v>
      </c>
      <c r="K19" s="366" t="s">
        <v>930</v>
      </c>
      <c r="L19" s="372" t="s">
        <v>930</v>
      </c>
      <c r="M19" s="366" t="s">
        <v>930</v>
      </c>
      <c r="N19" s="366" t="s">
        <v>930</v>
      </c>
      <c r="O19" s="5"/>
    </row>
    <row r="20" spans="1:15" s="7" customFormat="1" ht="51.75" thickBot="1" x14ac:dyDescent="0.3">
      <c r="A20" s="26"/>
      <c r="B20" s="22" t="s">
        <v>82</v>
      </c>
      <c r="C20" s="373" t="s">
        <v>83</v>
      </c>
      <c r="D20" s="368"/>
      <c r="E20" s="368"/>
      <c r="F20" s="369" t="s">
        <v>18</v>
      </c>
      <c r="G20" s="369" t="s">
        <v>19</v>
      </c>
      <c r="H20" s="369" t="s">
        <v>56</v>
      </c>
      <c r="I20" s="370" t="s">
        <v>84</v>
      </c>
      <c r="J20" s="371" t="s">
        <v>38</v>
      </c>
      <c r="K20" s="366" t="s">
        <v>942</v>
      </c>
      <c r="L20" s="365" t="s">
        <v>943</v>
      </c>
      <c r="M20" s="366" t="s">
        <v>930</v>
      </c>
      <c r="N20" s="366" t="s">
        <v>930</v>
      </c>
      <c r="O20" s="5"/>
    </row>
    <row r="21" spans="1:15" s="7" customFormat="1" ht="102.75" thickBot="1" x14ac:dyDescent="0.3">
      <c r="A21" s="54"/>
      <c r="B21" s="22" t="s">
        <v>86</v>
      </c>
      <c r="C21" s="378" t="s">
        <v>87</v>
      </c>
      <c r="D21" s="379"/>
      <c r="E21" s="379"/>
      <c r="F21" s="380" t="s">
        <v>18</v>
      </c>
      <c r="G21" s="380" t="s">
        <v>70</v>
      </c>
      <c r="H21" s="380" t="s">
        <v>88</v>
      </c>
      <c r="I21" s="381" t="s">
        <v>89</v>
      </c>
      <c r="J21" s="375" t="s">
        <v>38</v>
      </c>
      <c r="K21" s="376" t="s">
        <v>944</v>
      </c>
      <c r="L21" s="365" t="s">
        <v>945</v>
      </c>
      <c r="M21" s="366" t="s">
        <v>38</v>
      </c>
      <c r="N21" s="366" t="s">
        <v>930</v>
      </c>
      <c r="O21" s="5"/>
    </row>
    <row r="22" spans="1:15" s="7" customFormat="1" ht="63" customHeight="1" thickBot="1" x14ac:dyDescent="0.3">
      <c r="A22" s="26"/>
      <c r="B22" s="22" t="s">
        <v>90</v>
      </c>
      <c r="C22" s="382"/>
      <c r="D22" s="361" t="s">
        <v>91</v>
      </c>
      <c r="E22" s="360"/>
      <c r="F22" s="361" t="s">
        <v>92</v>
      </c>
      <c r="G22" s="361" t="s">
        <v>70</v>
      </c>
      <c r="H22" s="361" t="s">
        <v>93</v>
      </c>
      <c r="I22" s="362" t="s">
        <v>94</v>
      </c>
      <c r="J22" s="371" t="s">
        <v>22</v>
      </c>
      <c r="K22" s="366" t="s">
        <v>930</v>
      </c>
      <c r="L22" s="372" t="s">
        <v>930</v>
      </c>
      <c r="M22" s="366" t="s">
        <v>930</v>
      </c>
      <c r="N22" s="366" t="s">
        <v>930</v>
      </c>
      <c r="O22" s="5"/>
    </row>
    <row r="23" spans="1:15" s="7" customFormat="1" ht="46.15" customHeight="1" thickBot="1" x14ac:dyDescent="0.3">
      <c r="A23" s="26"/>
      <c r="B23" s="22" t="s">
        <v>95</v>
      </c>
      <c r="C23" s="383"/>
      <c r="D23" s="369" t="s">
        <v>96</v>
      </c>
      <c r="E23" s="368"/>
      <c r="F23" s="369" t="s">
        <v>35</v>
      </c>
      <c r="G23" s="369" t="s">
        <v>44</v>
      </c>
      <c r="H23" s="369" t="s">
        <v>97</v>
      </c>
      <c r="I23" s="370" t="s">
        <v>98</v>
      </c>
      <c r="J23" s="371" t="s">
        <v>430</v>
      </c>
      <c r="K23" s="366" t="s">
        <v>930</v>
      </c>
      <c r="L23" s="372" t="s">
        <v>930</v>
      </c>
      <c r="M23" s="366" t="s">
        <v>930</v>
      </c>
      <c r="N23" s="366" t="s">
        <v>930</v>
      </c>
      <c r="O23" s="5"/>
    </row>
    <row r="24" spans="1:15" s="7" customFormat="1" ht="48.6" customHeight="1" thickBot="1" x14ac:dyDescent="0.3">
      <c r="A24" s="66"/>
      <c r="B24" s="22" t="s">
        <v>99</v>
      </c>
      <c r="C24" s="383"/>
      <c r="D24" s="369" t="s">
        <v>100</v>
      </c>
      <c r="E24" s="368"/>
      <c r="F24" s="369"/>
      <c r="G24" s="369"/>
      <c r="H24" s="369" t="s">
        <v>101</v>
      </c>
      <c r="I24" s="370" t="s">
        <v>308</v>
      </c>
      <c r="J24" s="375" t="s">
        <v>430</v>
      </c>
      <c r="K24" s="376" t="s">
        <v>946</v>
      </c>
      <c r="L24" s="372" t="s">
        <v>947</v>
      </c>
      <c r="M24" s="366" t="s">
        <v>22</v>
      </c>
      <c r="N24" s="366" t="s">
        <v>948</v>
      </c>
      <c r="O24" s="5"/>
    </row>
    <row r="25" spans="1:15" s="7" customFormat="1" ht="108.75" customHeight="1" thickBot="1" x14ac:dyDescent="0.3">
      <c r="A25" s="26"/>
      <c r="B25" s="22" t="s">
        <v>105</v>
      </c>
      <c r="C25" s="384"/>
      <c r="D25" s="369" t="s">
        <v>106</v>
      </c>
      <c r="E25" s="368"/>
      <c r="F25" s="369" t="s">
        <v>35</v>
      </c>
      <c r="G25" s="369" t="s">
        <v>70</v>
      </c>
      <c r="H25" s="369" t="s">
        <v>107</v>
      </c>
      <c r="I25" s="370" t="s">
        <v>949</v>
      </c>
      <c r="J25" s="375" t="s">
        <v>38</v>
      </c>
      <c r="K25" s="376" t="s">
        <v>950</v>
      </c>
      <c r="L25" s="365" t="s">
        <v>951</v>
      </c>
      <c r="M25" s="366" t="s">
        <v>38</v>
      </c>
      <c r="N25" s="366" t="s">
        <v>930</v>
      </c>
      <c r="O25" s="5"/>
    </row>
    <row r="26" spans="1:15" s="7" customFormat="1" ht="62.45" customHeight="1" thickBot="1" x14ac:dyDescent="0.3">
      <c r="A26" s="26"/>
      <c r="B26" s="22">
        <v>201</v>
      </c>
      <c r="C26" s="384"/>
      <c r="D26" s="369" t="s">
        <v>106</v>
      </c>
      <c r="E26" s="384"/>
      <c r="F26" s="369" t="s">
        <v>35</v>
      </c>
      <c r="G26" s="369" t="s">
        <v>70</v>
      </c>
      <c r="H26" s="369" t="s">
        <v>107</v>
      </c>
      <c r="I26" s="370" t="s">
        <v>952</v>
      </c>
      <c r="J26" s="371" t="s">
        <v>22</v>
      </c>
      <c r="K26" s="366" t="s">
        <v>930</v>
      </c>
      <c r="L26" s="372" t="s">
        <v>930</v>
      </c>
      <c r="M26" s="366" t="s">
        <v>930</v>
      </c>
      <c r="N26" s="366" t="s">
        <v>930</v>
      </c>
      <c r="O26" s="5"/>
    </row>
    <row r="27" spans="1:15" s="7" customFormat="1" ht="77.25" thickBot="1" x14ac:dyDescent="0.3">
      <c r="A27" s="26"/>
      <c r="B27" s="22" t="s">
        <v>114</v>
      </c>
      <c r="C27" s="385"/>
      <c r="D27" s="369" t="s">
        <v>115</v>
      </c>
      <c r="E27" s="368"/>
      <c r="F27" s="369" t="s">
        <v>35</v>
      </c>
      <c r="G27" s="369" t="s">
        <v>44</v>
      </c>
      <c r="H27" s="369" t="s">
        <v>116</v>
      </c>
      <c r="I27" s="370" t="s">
        <v>117</v>
      </c>
      <c r="J27" s="371" t="s">
        <v>430</v>
      </c>
      <c r="K27" s="366" t="s">
        <v>930</v>
      </c>
      <c r="L27" s="372" t="s">
        <v>930</v>
      </c>
      <c r="M27" s="366" t="s">
        <v>930</v>
      </c>
      <c r="N27" s="366" t="s">
        <v>930</v>
      </c>
      <c r="O27" s="5"/>
    </row>
    <row r="28" spans="1:15" s="7" customFormat="1" ht="70.5" customHeight="1" thickBot="1" x14ac:dyDescent="0.3">
      <c r="A28" s="26"/>
      <c r="B28" s="22" t="s">
        <v>118</v>
      </c>
      <c r="C28" s="385"/>
      <c r="D28" s="369" t="s">
        <v>119</v>
      </c>
      <c r="E28" s="368"/>
      <c r="F28" s="369" t="s">
        <v>35</v>
      </c>
      <c r="G28" s="369" t="s">
        <v>19</v>
      </c>
      <c r="H28" s="369" t="s">
        <v>120</v>
      </c>
      <c r="I28" s="370" t="s">
        <v>121</v>
      </c>
      <c r="J28" s="371" t="s">
        <v>22</v>
      </c>
      <c r="K28" s="366" t="s">
        <v>930</v>
      </c>
      <c r="L28" s="372" t="s">
        <v>930</v>
      </c>
      <c r="M28" s="366" t="s">
        <v>930</v>
      </c>
      <c r="N28" s="366" t="s">
        <v>930</v>
      </c>
      <c r="O28" s="5"/>
    </row>
    <row r="29" spans="1:15" s="7" customFormat="1" ht="255.75" thickBot="1" x14ac:dyDescent="0.3">
      <c r="A29" s="26"/>
      <c r="B29" s="22" t="s">
        <v>122</v>
      </c>
      <c r="C29" s="385"/>
      <c r="D29" s="369" t="s">
        <v>123</v>
      </c>
      <c r="E29" s="368"/>
      <c r="F29" s="369" t="s">
        <v>35</v>
      </c>
      <c r="G29" s="369" t="s">
        <v>70</v>
      </c>
      <c r="H29" s="369" t="s">
        <v>124</v>
      </c>
      <c r="I29" s="370" t="s">
        <v>125</v>
      </c>
      <c r="J29" s="375" t="s">
        <v>38</v>
      </c>
      <c r="K29" s="376" t="s">
        <v>953</v>
      </c>
      <c r="L29" s="386" t="s">
        <v>954</v>
      </c>
      <c r="M29" s="366" t="s">
        <v>38</v>
      </c>
      <c r="N29" s="366" t="s">
        <v>930</v>
      </c>
      <c r="O29" s="5"/>
    </row>
    <row r="30" spans="1:15" s="7" customFormat="1" ht="84.6" customHeight="1" thickBot="1" x14ac:dyDescent="0.3">
      <c r="A30" s="26"/>
      <c r="B30" s="22" t="s">
        <v>126</v>
      </c>
      <c r="C30" s="385"/>
      <c r="D30" s="369" t="s">
        <v>127</v>
      </c>
      <c r="E30" s="368"/>
      <c r="F30" s="369"/>
      <c r="G30" s="369"/>
      <c r="H30" s="369" t="s">
        <v>128</v>
      </c>
      <c r="I30" s="370" t="s">
        <v>129</v>
      </c>
      <c r="J30" s="371" t="s">
        <v>22</v>
      </c>
      <c r="K30" s="366" t="s">
        <v>930</v>
      </c>
      <c r="L30" s="372" t="s">
        <v>930</v>
      </c>
      <c r="M30" s="366" t="s">
        <v>930</v>
      </c>
      <c r="N30" s="366" t="s">
        <v>955</v>
      </c>
      <c r="O30" s="5"/>
    </row>
    <row r="31" spans="1:15" s="7" customFormat="1" ht="105.6" customHeight="1" thickBot="1" x14ac:dyDescent="0.3">
      <c r="A31" s="26"/>
      <c r="B31" s="22" t="s">
        <v>130</v>
      </c>
      <c r="C31" s="387"/>
      <c r="D31" s="369" t="s">
        <v>131</v>
      </c>
      <c r="E31" s="368"/>
      <c r="F31" s="369" t="s">
        <v>35</v>
      </c>
      <c r="G31" s="369" t="s">
        <v>70</v>
      </c>
      <c r="H31" s="369" t="s">
        <v>132</v>
      </c>
      <c r="I31" s="370" t="s">
        <v>133</v>
      </c>
      <c r="J31" s="388" t="s">
        <v>22</v>
      </c>
      <c r="K31" s="389" t="s">
        <v>930</v>
      </c>
      <c r="L31" s="390" t="s">
        <v>930</v>
      </c>
      <c r="M31" s="389" t="s">
        <v>930</v>
      </c>
      <c r="N31" s="389" t="s">
        <v>930</v>
      </c>
      <c r="O31" s="5"/>
    </row>
    <row r="32" spans="1:15" s="7" customFormat="1" ht="39" customHeight="1" thickBot="1" x14ac:dyDescent="0.3">
      <c r="A32" s="26"/>
      <c r="B32" s="22" t="s">
        <v>134</v>
      </c>
      <c r="C32" s="387"/>
      <c r="D32" s="369" t="s">
        <v>135</v>
      </c>
      <c r="E32" s="368"/>
      <c r="F32" s="369" t="s">
        <v>35</v>
      </c>
      <c r="G32" s="369" t="s">
        <v>70</v>
      </c>
      <c r="H32" s="369" t="s">
        <v>136</v>
      </c>
      <c r="I32" s="370" t="s">
        <v>137</v>
      </c>
      <c r="J32" s="388" t="s">
        <v>22</v>
      </c>
      <c r="K32" s="389" t="s">
        <v>930</v>
      </c>
      <c r="L32" s="390" t="s">
        <v>930</v>
      </c>
      <c r="M32" s="389" t="s">
        <v>930</v>
      </c>
      <c r="N32" s="389" t="s">
        <v>930</v>
      </c>
      <c r="O32" s="5"/>
    </row>
    <row r="33" spans="1:15" s="7" customFormat="1" ht="30" customHeight="1" thickBot="1" x14ac:dyDescent="0.3">
      <c r="A33" s="26"/>
      <c r="B33" s="22" t="s">
        <v>138</v>
      </c>
      <c r="C33" s="387"/>
      <c r="D33" s="369" t="s">
        <v>139</v>
      </c>
      <c r="E33" s="368"/>
      <c r="F33" s="369" t="s">
        <v>35</v>
      </c>
      <c r="G33" s="369" t="s">
        <v>70</v>
      </c>
      <c r="H33" s="369" t="s">
        <v>140</v>
      </c>
      <c r="I33" s="370" t="s">
        <v>141</v>
      </c>
      <c r="J33" s="388" t="s">
        <v>22</v>
      </c>
      <c r="K33" s="389" t="s">
        <v>930</v>
      </c>
      <c r="L33" s="390" t="s">
        <v>930</v>
      </c>
      <c r="M33" s="389" t="s">
        <v>930</v>
      </c>
      <c r="N33" s="389" t="s">
        <v>930</v>
      </c>
      <c r="O33" s="5"/>
    </row>
    <row r="34" spans="1:15" s="7" customFormat="1" ht="30" customHeight="1" thickBot="1" x14ac:dyDescent="0.3">
      <c r="A34" s="26"/>
      <c r="B34" s="22" t="s">
        <v>142</v>
      </c>
      <c r="C34" s="387"/>
      <c r="D34" s="369" t="s">
        <v>143</v>
      </c>
      <c r="E34" s="368"/>
      <c r="F34" s="369" t="s">
        <v>35</v>
      </c>
      <c r="G34" s="369" t="s">
        <v>70</v>
      </c>
      <c r="H34" s="369" t="s">
        <v>140</v>
      </c>
      <c r="I34" s="370" t="s">
        <v>144</v>
      </c>
      <c r="J34" s="388" t="s">
        <v>22</v>
      </c>
      <c r="K34" s="389" t="s">
        <v>930</v>
      </c>
      <c r="L34" s="390" t="s">
        <v>930</v>
      </c>
      <c r="M34" s="389" t="s">
        <v>930</v>
      </c>
      <c r="N34" s="389" t="s">
        <v>930</v>
      </c>
      <c r="O34" s="5"/>
    </row>
    <row r="35" spans="1:15" s="7" customFormat="1" ht="39.6" customHeight="1" thickBot="1" x14ac:dyDescent="0.3">
      <c r="A35" s="79"/>
      <c r="B35" s="22" t="s">
        <v>145</v>
      </c>
      <c r="C35" s="391"/>
      <c r="D35" s="392" t="s">
        <v>146</v>
      </c>
      <c r="E35" s="393"/>
      <c r="F35" s="369" t="s">
        <v>35</v>
      </c>
      <c r="G35" s="369" t="s">
        <v>70</v>
      </c>
      <c r="H35" s="369" t="s">
        <v>147</v>
      </c>
      <c r="I35" s="370" t="s">
        <v>148</v>
      </c>
      <c r="J35" s="371" t="s">
        <v>22</v>
      </c>
      <c r="K35" s="366" t="s">
        <v>930</v>
      </c>
      <c r="L35" s="372" t="s">
        <v>930</v>
      </c>
      <c r="M35" s="366" t="s">
        <v>930</v>
      </c>
      <c r="N35" s="366" t="s">
        <v>930</v>
      </c>
      <c r="O35" s="5"/>
    </row>
    <row r="36" spans="1:15" s="7" customFormat="1" ht="153" customHeight="1" thickBot="1" x14ac:dyDescent="0.3">
      <c r="A36" s="79"/>
      <c r="B36" s="22" t="s">
        <v>151</v>
      </c>
      <c r="C36" s="391"/>
      <c r="D36" s="392" t="s">
        <v>152</v>
      </c>
      <c r="E36" s="393"/>
      <c r="F36" s="369" t="s">
        <v>35</v>
      </c>
      <c r="G36" s="369" t="s">
        <v>35</v>
      </c>
      <c r="H36" s="369" t="s">
        <v>153</v>
      </c>
      <c r="I36" s="370" t="s">
        <v>154</v>
      </c>
      <c r="J36" s="375" t="s">
        <v>38</v>
      </c>
      <c r="K36" s="376" t="s">
        <v>956</v>
      </c>
      <c r="L36" s="365" t="s">
        <v>957</v>
      </c>
      <c r="M36" s="366" t="s">
        <v>38</v>
      </c>
      <c r="N36" s="366" t="s">
        <v>930</v>
      </c>
      <c r="O36" s="5"/>
    </row>
    <row r="37" spans="1:15" s="7" customFormat="1" ht="26.25" thickBot="1" x14ac:dyDescent="0.3">
      <c r="A37" s="805"/>
      <c r="B37" s="22" t="s">
        <v>155</v>
      </c>
      <c r="C37" s="391"/>
      <c r="D37" s="392" t="s">
        <v>958</v>
      </c>
      <c r="E37" s="393"/>
      <c r="F37" s="369" t="s">
        <v>35</v>
      </c>
      <c r="G37" s="369" t="s">
        <v>35</v>
      </c>
      <c r="H37" s="369" t="s">
        <v>157</v>
      </c>
      <c r="I37" s="370" t="s">
        <v>158</v>
      </c>
      <c r="J37" s="371" t="s">
        <v>22</v>
      </c>
      <c r="K37" s="366" t="s">
        <v>930</v>
      </c>
      <c r="L37" s="372" t="s">
        <v>930</v>
      </c>
      <c r="M37" s="366" t="s">
        <v>930</v>
      </c>
      <c r="N37" s="366" t="s">
        <v>930</v>
      </c>
      <c r="O37" s="5"/>
    </row>
    <row r="38" spans="1:15" s="7" customFormat="1" ht="38.25" customHeight="1" thickBot="1" x14ac:dyDescent="0.3">
      <c r="A38" s="805"/>
      <c r="B38" s="22" t="s">
        <v>160</v>
      </c>
      <c r="C38" s="391"/>
      <c r="D38" s="392" t="s">
        <v>959</v>
      </c>
      <c r="E38" s="393"/>
      <c r="F38" s="369" t="s">
        <v>35</v>
      </c>
      <c r="G38" s="369" t="s">
        <v>35</v>
      </c>
      <c r="H38" s="369" t="s">
        <v>157</v>
      </c>
      <c r="I38" s="370" t="s">
        <v>162</v>
      </c>
      <c r="J38" s="371" t="s">
        <v>22</v>
      </c>
      <c r="K38" s="366" t="s">
        <v>930</v>
      </c>
      <c r="L38" s="372" t="s">
        <v>930</v>
      </c>
      <c r="M38" s="366" t="s">
        <v>930</v>
      </c>
      <c r="N38" s="366" t="s">
        <v>933</v>
      </c>
      <c r="O38" s="5"/>
    </row>
    <row r="39" spans="1:15" s="7" customFormat="1" ht="141" thickBot="1" x14ac:dyDescent="0.3">
      <c r="A39" s="805"/>
      <c r="B39" s="22" t="s">
        <v>163</v>
      </c>
      <c r="C39" s="391"/>
      <c r="D39" s="392" t="s">
        <v>960</v>
      </c>
      <c r="E39" s="394"/>
      <c r="F39" s="369" t="s">
        <v>35</v>
      </c>
      <c r="G39" s="369" t="s">
        <v>35</v>
      </c>
      <c r="H39" s="369" t="s">
        <v>157</v>
      </c>
      <c r="I39" s="370" t="s">
        <v>165</v>
      </c>
      <c r="J39" s="371" t="s">
        <v>22</v>
      </c>
      <c r="K39" s="366" t="s">
        <v>930</v>
      </c>
      <c r="L39" s="372" t="s">
        <v>930</v>
      </c>
      <c r="M39" s="366" t="s">
        <v>930</v>
      </c>
      <c r="N39" s="376" t="s">
        <v>961</v>
      </c>
      <c r="O39" s="5"/>
    </row>
    <row r="40" spans="1:15" s="7" customFormat="1" ht="62.25" customHeight="1" thickBot="1" x14ac:dyDescent="0.3">
      <c r="A40" s="805"/>
      <c r="B40" s="22" t="s">
        <v>166</v>
      </c>
      <c r="C40" s="391"/>
      <c r="D40" s="392" t="s">
        <v>962</v>
      </c>
      <c r="E40" s="394"/>
      <c r="F40" s="369" t="s">
        <v>35</v>
      </c>
      <c r="G40" s="369" t="s">
        <v>35</v>
      </c>
      <c r="H40" s="369" t="s">
        <v>157</v>
      </c>
      <c r="I40" s="370" t="s">
        <v>168</v>
      </c>
      <c r="J40" s="371" t="s">
        <v>22</v>
      </c>
      <c r="K40" s="366" t="s">
        <v>930</v>
      </c>
      <c r="L40" s="372" t="s">
        <v>930</v>
      </c>
      <c r="M40" s="366" t="s">
        <v>930</v>
      </c>
      <c r="N40" s="366" t="s">
        <v>930</v>
      </c>
      <c r="O40" s="5"/>
    </row>
    <row r="41" spans="1:15" s="82" customFormat="1" ht="96" customHeight="1" thickBot="1" x14ac:dyDescent="0.3">
      <c r="A41" s="805"/>
      <c r="B41" s="22" t="s">
        <v>169</v>
      </c>
      <c r="C41" s="391"/>
      <c r="D41" s="392" t="s">
        <v>963</v>
      </c>
      <c r="E41" s="394"/>
      <c r="F41" s="369" t="s">
        <v>35</v>
      </c>
      <c r="G41" s="369" t="s">
        <v>35</v>
      </c>
      <c r="H41" s="369" t="s">
        <v>157</v>
      </c>
      <c r="I41" s="370" t="s">
        <v>171</v>
      </c>
      <c r="J41" s="371" t="s">
        <v>22</v>
      </c>
      <c r="K41" s="366" t="s">
        <v>930</v>
      </c>
      <c r="L41" s="372" t="s">
        <v>930</v>
      </c>
      <c r="M41" s="366" t="s">
        <v>930</v>
      </c>
      <c r="N41" s="366" t="s">
        <v>930</v>
      </c>
      <c r="O41" s="81"/>
    </row>
    <row r="42" spans="1:15" s="82" customFormat="1" ht="52.15" customHeight="1" thickBot="1" x14ac:dyDescent="0.3">
      <c r="A42" s="805"/>
      <c r="B42" s="22" t="s">
        <v>172</v>
      </c>
      <c r="C42" s="391"/>
      <c r="D42" s="392" t="s">
        <v>964</v>
      </c>
      <c r="E42" s="394"/>
      <c r="F42" s="369" t="s">
        <v>35</v>
      </c>
      <c r="G42" s="369" t="s">
        <v>35</v>
      </c>
      <c r="H42" s="369" t="s">
        <v>157</v>
      </c>
      <c r="I42" s="370" t="s">
        <v>174</v>
      </c>
      <c r="J42" s="371" t="s">
        <v>22</v>
      </c>
      <c r="K42" s="366" t="s">
        <v>930</v>
      </c>
      <c r="L42" s="372" t="s">
        <v>930</v>
      </c>
      <c r="M42" s="366" t="s">
        <v>930</v>
      </c>
      <c r="N42" s="366" t="s">
        <v>933</v>
      </c>
      <c r="O42" s="81"/>
    </row>
    <row r="43" spans="1:15" s="82" customFormat="1" ht="52.5" customHeight="1" thickBot="1" x14ac:dyDescent="0.3">
      <c r="A43" s="805"/>
      <c r="B43" s="22" t="s">
        <v>175</v>
      </c>
      <c r="C43" s="391"/>
      <c r="D43" s="392" t="s">
        <v>965</v>
      </c>
      <c r="E43" s="394"/>
      <c r="F43" s="369" t="s">
        <v>35</v>
      </c>
      <c r="G43" s="369" t="s">
        <v>35</v>
      </c>
      <c r="H43" s="369" t="s">
        <v>157</v>
      </c>
      <c r="I43" s="370" t="s">
        <v>177</v>
      </c>
      <c r="J43" s="371" t="s">
        <v>22</v>
      </c>
      <c r="K43" s="366" t="s">
        <v>930</v>
      </c>
      <c r="L43" s="372" t="s">
        <v>930</v>
      </c>
      <c r="M43" s="366" t="s">
        <v>930</v>
      </c>
      <c r="N43" s="366" t="s">
        <v>930</v>
      </c>
      <c r="O43" s="81"/>
    </row>
    <row r="44" spans="1:15" s="82" customFormat="1" ht="73.900000000000006" customHeight="1" thickBot="1" x14ac:dyDescent="0.3">
      <c r="A44" s="805"/>
      <c r="B44" s="22" t="s">
        <v>178</v>
      </c>
      <c r="C44" s="391"/>
      <c r="D44" s="392" t="s">
        <v>966</v>
      </c>
      <c r="E44" s="394"/>
      <c r="F44" s="369" t="s">
        <v>35</v>
      </c>
      <c r="G44" s="369" t="s">
        <v>35</v>
      </c>
      <c r="H44" s="369" t="s">
        <v>157</v>
      </c>
      <c r="I44" s="370" t="s">
        <v>180</v>
      </c>
      <c r="J44" s="371" t="s">
        <v>22</v>
      </c>
      <c r="K44" s="366" t="s">
        <v>930</v>
      </c>
      <c r="L44" s="372" t="s">
        <v>930</v>
      </c>
      <c r="M44" s="366" t="s">
        <v>930</v>
      </c>
      <c r="N44" s="366" t="s">
        <v>930</v>
      </c>
      <c r="O44" s="81"/>
    </row>
    <row r="45" spans="1:15" s="82" customFormat="1" ht="85.9" customHeight="1" thickBot="1" x14ac:dyDescent="0.3">
      <c r="A45" s="805"/>
      <c r="B45" s="22" t="s">
        <v>181</v>
      </c>
      <c r="C45" s="391"/>
      <c r="D45" s="392" t="s">
        <v>967</v>
      </c>
      <c r="E45" s="394"/>
      <c r="F45" s="369" t="s">
        <v>35</v>
      </c>
      <c r="G45" s="369" t="s">
        <v>35</v>
      </c>
      <c r="H45" s="369" t="s">
        <v>157</v>
      </c>
      <c r="I45" s="370" t="s">
        <v>183</v>
      </c>
      <c r="J45" s="371" t="s">
        <v>22</v>
      </c>
      <c r="K45" s="366" t="s">
        <v>930</v>
      </c>
      <c r="L45" s="372" t="s">
        <v>930</v>
      </c>
      <c r="M45" s="366" t="s">
        <v>930</v>
      </c>
      <c r="N45" s="366" t="s">
        <v>933</v>
      </c>
      <c r="O45" s="81"/>
    </row>
    <row r="46" spans="1:15" s="82" customFormat="1" ht="61.9" customHeight="1" thickBot="1" x14ac:dyDescent="0.3">
      <c r="A46" s="805"/>
      <c r="B46" s="22" t="s">
        <v>184</v>
      </c>
      <c r="C46" s="391"/>
      <c r="D46" s="392" t="s">
        <v>968</v>
      </c>
      <c r="E46" s="394"/>
      <c r="F46" s="369" t="s">
        <v>35</v>
      </c>
      <c r="G46" s="369" t="s">
        <v>35</v>
      </c>
      <c r="H46" s="369" t="s">
        <v>157</v>
      </c>
      <c r="I46" s="370" t="s">
        <v>186</v>
      </c>
      <c r="J46" s="371" t="s">
        <v>22</v>
      </c>
      <c r="K46" s="366" t="s">
        <v>930</v>
      </c>
      <c r="L46" s="372" t="s">
        <v>930</v>
      </c>
      <c r="M46" s="366" t="s">
        <v>930</v>
      </c>
      <c r="N46" s="366" t="s">
        <v>930</v>
      </c>
      <c r="O46" s="81"/>
    </row>
    <row r="47" spans="1:15" s="82" customFormat="1" ht="39" customHeight="1" thickBot="1" x14ac:dyDescent="0.3">
      <c r="A47" s="805"/>
      <c r="B47" s="22" t="s">
        <v>187</v>
      </c>
      <c r="C47" s="391"/>
      <c r="D47" s="392" t="s">
        <v>969</v>
      </c>
      <c r="E47" s="394"/>
      <c r="F47" s="369" t="s">
        <v>35</v>
      </c>
      <c r="G47" s="369" t="s">
        <v>35</v>
      </c>
      <c r="H47" s="369" t="s">
        <v>157</v>
      </c>
      <c r="I47" s="370" t="s">
        <v>189</v>
      </c>
      <c r="J47" s="371" t="s">
        <v>22</v>
      </c>
      <c r="K47" s="366" t="s">
        <v>930</v>
      </c>
      <c r="L47" s="372" t="s">
        <v>930</v>
      </c>
      <c r="M47" s="366" t="s">
        <v>930</v>
      </c>
      <c r="N47" s="366" t="s">
        <v>930</v>
      </c>
      <c r="O47" s="81"/>
    </row>
    <row r="48" spans="1:15" s="82" customFormat="1" ht="49.9" customHeight="1" thickBot="1" x14ac:dyDescent="0.3">
      <c r="A48" s="83"/>
      <c r="B48" s="22" t="s">
        <v>190</v>
      </c>
      <c r="C48" s="395"/>
      <c r="D48" s="392" t="s">
        <v>191</v>
      </c>
      <c r="E48" s="393"/>
      <c r="F48" s="369" t="s">
        <v>18</v>
      </c>
      <c r="G48" s="369" t="s">
        <v>19</v>
      </c>
      <c r="H48" s="369" t="s">
        <v>192</v>
      </c>
      <c r="I48" s="370" t="s">
        <v>193</v>
      </c>
      <c r="J48" s="371" t="s">
        <v>22</v>
      </c>
      <c r="K48" s="366" t="s">
        <v>930</v>
      </c>
      <c r="L48" s="372" t="s">
        <v>930</v>
      </c>
      <c r="M48" s="366" t="s">
        <v>930</v>
      </c>
      <c r="N48" s="366" t="s">
        <v>930</v>
      </c>
      <c r="O48" s="81"/>
    </row>
    <row r="49" spans="1:15" s="82" customFormat="1" ht="52.15" customHeight="1" thickBot="1" x14ac:dyDescent="0.3">
      <c r="A49" s="83"/>
      <c r="B49" s="22" t="s">
        <v>194</v>
      </c>
      <c r="C49" s="395"/>
      <c r="D49" s="392" t="s">
        <v>191</v>
      </c>
      <c r="E49" s="393"/>
      <c r="F49" s="369" t="s">
        <v>92</v>
      </c>
      <c r="G49" s="369" t="s">
        <v>19</v>
      </c>
      <c r="H49" s="369" t="s">
        <v>192</v>
      </c>
      <c r="I49" s="370" t="s">
        <v>195</v>
      </c>
      <c r="J49" s="371" t="s">
        <v>22</v>
      </c>
      <c r="K49" s="366" t="s">
        <v>930</v>
      </c>
      <c r="L49" s="372" t="s">
        <v>930</v>
      </c>
      <c r="M49" s="366" t="s">
        <v>930</v>
      </c>
      <c r="N49" s="366" t="s">
        <v>930</v>
      </c>
      <c r="O49" s="81"/>
    </row>
    <row r="50" spans="1:15" s="82" customFormat="1" ht="48.6" customHeight="1" thickBot="1" x14ac:dyDescent="0.3">
      <c r="A50" s="83"/>
      <c r="B50" s="22" t="s">
        <v>196</v>
      </c>
      <c r="C50" s="395"/>
      <c r="D50" s="392" t="s">
        <v>197</v>
      </c>
      <c r="E50" s="393"/>
      <c r="F50" s="369" t="s">
        <v>18</v>
      </c>
      <c r="G50" s="369" t="s">
        <v>19</v>
      </c>
      <c r="H50" s="369" t="s">
        <v>198</v>
      </c>
      <c r="I50" s="370" t="s">
        <v>199</v>
      </c>
      <c r="J50" s="371" t="s">
        <v>22</v>
      </c>
      <c r="K50" s="366" t="s">
        <v>930</v>
      </c>
      <c r="L50" s="372" t="s">
        <v>930</v>
      </c>
      <c r="M50" s="366" t="s">
        <v>930</v>
      </c>
      <c r="N50" s="366" t="s">
        <v>930</v>
      </c>
      <c r="O50" s="81"/>
    </row>
    <row r="51" spans="1:15" s="82" customFormat="1" ht="51" customHeight="1" thickBot="1" x14ac:dyDescent="0.3">
      <c r="A51" s="83"/>
      <c r="B51" s="22" t="s">
        <v>200</v>
      </c>
      <c r="C51" s="395"/>
      <c r="D51" s="392" t="s">
        <v>201</v>
      </c>
      <c r="E51" s="393"/>
      <c r="F51" s="369" t="s">
        <v>35</v>
      </c>
      <c r="G51" s="369" t="s">
        <v>19</v>
      </c>
      <c r="H51" s="369" t="s">
        <v>202</v>
      </c>
      <c r="I51" s="370" t="s">
        <v>203</v>
      </c>
      <c r="J51" s="371" t="s">
        <v>22</v>
      </c>
      <c r="K51" s="366" t="s">
        <v>930</v>
      </c>
      <c r="L51" s="372" t="s">
        <v>930</v>
      </c>
      <c r="M51" s="366" t="s">
        <v>930</v>
      </c>
      <c r="N51" s="366" t="s">
        <v>930</v>
      </c>
      <c r="O51" s="81"/>
    </row>
    <row r="52" spans="1:15" s="82" customFormat="1" ht="64.5" thickBot="1" x14ac:dyDescent="0.3">
      <c r="A52" s="85"/>
      <c r="B52" s="22" t="s">
        <v>204</v>
      </c>
      <c r="C52" s="391"/>
      <c r="D52" s="392" t="s">
        <v>205</v>
      </c>
      <c r="E52" s="393"/>
      <c r="F52" s="369" t="s">
        <v>35</v>
      </c>
      <c r="G52" s="369" t="s">
        <v>19</v>
      </c>
      <c r="H52" s="369" t="s">
        <v>206</v>
      </c>
      <c r="I52" s="370" t="s">
        <v>207</v>
      </c>
      <c r="J52" s="371" t="s">
        <v>38</v>
      </c>
      <c r="K52" s="366" t="s">
        <v>970</v>
      </c>
      <c r="L52" s="365" t="s">
        <v>971</v>
      </c>
      <c r="M52" s="366" t="s">
        <v>38</v>
      </c>
      <c r="N52" s="366" t="s">
        <v>930</v>
      </c>
      <c r="O52" s="81"/>
    </row>
    <row r="53" spans="1:15" s="36" customFormat="1" ht="77.25" thickBot="1" x14ac:dyDescent="0.3">
      <c r="A53" s="83"/>
      <c r="B53" s="22" t="s">
        <v>208</v>
      </c>
      <c r="C53" s="395"/>
      <c r="D53" s="392" t="s">
        <v>209</v>
      </c>
      <c r="E53" s="393"/>
      <c r="F53" s="369" t="s">
        <v>35</v>
      </c>
      <c r="G53" s="369" t="s">
        <v>70</v>
      </c>
      <c r="H53" s="369" t="s">
        <v>210</v>
      </c>
      <c r="I53" s="370" t="s">
        <v>211</v>
      </c>
      <c r="J53" s="371" t="s">
        <v>22</v>
      </c>
      <c r="K53" s="366" t="s">
        <v>930</v>
      </c>
      <c r="L53" s="372" t="s">
        <v>930</v>
      </c>
      <c r="M53" s="366" t="s">
        <v>930</v>
      </c>
      <c r="N53" s="366" t="s">
        <v>930</v>
      </c>
      <c r="O53" s="35"/>
    </row>
    <row r="54" spans="1:15" s="7" customFormat="1" ht="78.75" customHeight="1" thickBot="1" x14ac:dyDescent="0.3">
      <c r="A54" s="83"/>
      <c r="B54" s="22" t="s">
        <v>212</v>
      </c>
      <c r="C54" s="395"/>
      <c r="D54" s="392" t="s">
        <v>213</v>
      </c>
      <c r="E54" s="393"/>
      <c r="F54" s="369" t="s">
        <v>35</v>
      </c>
      <c r="G54" s="369" t="s">
        <v>70</v>
      </c>
      <c r="H54" s="369" t="s">
        <v>210</v>
      </c>
      <c r="I54" s="370" t="s">
        <v>214</v>
      </c>
      <c r="J54" s="371" t="s">
        <v>38</v>
      </c>
      <c r="K54" s="366" t="s">
        <v>972</v>
      </c>
      <c r="L54" s="365" t="s">
        <v>973</v>
      </c>
      <c r="M54" s="366" t="s">
        <v>38</v>
      </c>
      <c r="N54" s="366" t="s">
        <v>930</v>
      </c>
      <c r="O54" s="5"/>
    </row>
    <row r="55" spans="1:15" s="36" customFormat="1" ht="61.9" customHeight="1" thickBot="1" x14ac:dyDescent="0.3">
      <c r="A55" s="83"/>
      <c r="B55" s="22" t="s">
        <v>218</v>
      </c>
      <c r="C55" s="395"/>
      <c r="D55" s="392" t="s">
        <v>219</v>
      </c>
      <c r="E55" s="393"/>
      <c r="F55" s="369" t="s">
        <v>35</v>
      </c>
      <c r="G55" s="369" t="s">
        <v>70</v>
      </c>
      <c r="H55" s="369" t="s">
        <v>220</v>
      </c>
      <c r="I55" s="370" t="s">
        <v>221</v>
      </c>
      <c r="J55" s="371" t="s">
        <v>22</v>
      </c>
      <c r="K55" s="366" t="s">
        <v>930</v>
      </c>
      <c r="L55" s="372" t="s">
        <v>930</v>
      </c>
      <c r="M55" s="366" t="s">
        <v>930</v>
      </c>
      <c r="N55" s="366" t="s">
        <v>930</v>
      </c>
      <c r="O55" s="35"/>
    </row>
    <row r="56" spans="1:15" s="36" customFormat="1" ht="77.25" thickBot="1" x14ac:dyDescent="0.3">
      <c r="A56" s="83"/>
      <c r="B56" s="22" t="s">
        <v>222</v>
      </c>
      <c r="C56" s="395"/>
      <c r="D56" s="392" t="s">
        <v>223</v>
      </c>
      <c r="E56" s="393"/>
      <c r="F56" s="369" t="s">
        <v>35</v>
      </c>
      <c r="G56" s="369" t="s">
        <v>70</v>
      </c>
      <c r="H56" s="369" t="s">
        <v>220</v>
      </c>
      <c r="I56" s="370" t="s">
        <v>224</v>
      </c>
      <c r="J56" s="371" t="s">
        <v>38</v>
      </c>
      <c r="K56" s="366" t="s">
        <v>974</v>
      </c>
      <c r="L56" s="365" t="s">
        <v>975</v>
      </c>
      <c r="M56" s="366" t="s">
        <v>38</v>
      </c>
      <c r="N56" s="366" t="s">
        <v>930</v>
      </c>
      <c r="O56" s="35"/>
    </row>
    <row r="57" spans="1:15" s="36" customFormat="1" ht="59.45" customHeight="1" thickBot="1" x14ac:dyDescent="0.3">
      <c r="A57" s="83"/>
      <c r="B57" s="22" t="s">
        <v>226</v>
      </c>
      <c r="C57" s="395"/>
      <c r="D57" s="392" t="s">
        <v>227</v>
      </c>
      <c r="E57" s="393"/>
      <c r="F57" s="369" t="s">
        <v>35</v>
      </c>
      <c r="G57" s="369" t="s">
        <v>70</v>
      </c>
      <c r="H57" s="369" t="s">
        <v>228</v>
      </c>
      <c r="I57" s="370" t="s">
        <v>229</v>
      </c>
      <c r="J57" s="371" t="s">
        <v>22</v>
      </c>
      <c r="K57" s="366" t="s">
        <v>930</v>
      </c>
      <c r="L57" s="372" t="s">
        <v>930</v>
      </c>
      <c r="M57" s="366" t="s">
        <v>930</v>
      </c>
      <c r="N57" s="366" t="s">
        <v>930</v>
      </c>
      <c r="O57" s="35"/>
    </row>
    <row r="58" spans="1:15" s="36" customFormat="1" ht="94.9" customHeight="1" thickBot="1" x14ac:dyDescent="0.3">
      <c r="A58" s="83"/>
      <c r="B58" s="22" t="s">
        <v>230</v>
      </c>
      <c r="C58" s="395"/>
      <c r="D58" s="392" t="s">
        <v>231</v>
      </c>
      <c r="E58" s="393"/>
      <c r="F58" s="369" t="s">
        <v>35</v>
      </c>
      <c r="G58" s="369" t="s">
        <v>70</v>
      </c>
      <c r="H58" s="369" t="s">
        <v>232</v>
      </c>
      <c r="I58" s="370" t="s">
        <v>233</v>
      </c>
      <c r="J58" s="371" t="s">
        <v>22</v>
      </c>
      <c r="K58" s="366" t="s">
        <v>930</v>
      </c>
      <c r="L58" s="372" t="s">
        <v>930</v>
      </c>
      <c r="M58" s="366" t="s">
        <v>930</v>
      </c>
      <c r="N58" s="366" t="s">
        <v>930</v>
      </c>
      <c r="O58" s="35"/>
    </row>
    <row r="59" spans="1:15" s="7" customFormat="1" ht="104.25" customHeight="1" thickBot="1" x14ac:dyDescent="0.3">
      <c r="A59" s="83"/>
      <c r="B59" s="22" t="s">
        <v>234</v>
      </c>
      <c r="C59" s="395"/>
      <c r="D59" s="392" t="s">
        <v>235</v>
      </c>
      <c r="E59" s="393"/>
      <c r="F59" s="369" t="s">
        <v>35</v>
      </c>
      <c r="G59" s="369" t="s">
        <v>70</v>
      </c>
      <c r="H59" s="369" t="s">
        <v>236</v>
      </c>
      <c r="I59" s="370" t="s">
        <v>237</v>
      </c>
      <c r="J59" s="371" t="s">
        <v>38</v>
      </c>
      <c r="K59" s="366" t="s">
        <v>976</v>
      </c>
      <c r="L59" s="365" t="s">
        <v>977</v>
      </c>
      <c r="M59" s="366" t="s">
        <v>38</v>
      </c>
      <c r="N59" s="366" t="s">
        <v>930</v>
      </c>
      <c r="O59" s="5"/>
    </row>
    <row r="60" spans="1:15" s="7" customFormat="1" ht="98.25" customHeight="1" thickBot="1" x14ac:dyDescent="0.3">
      <c r="A60" s="83"/>
      <c r="B60" s="22" t="s">
        <v>238</v>
      </c>
      <c r="C60" s="395"/>
      <c r="D60" s="392" t="s">
        <v>239</v>
      </c>
      <c r="E60" s="393"/>
      <c r="F60" s="369" t="s">
        <v>35</v>
      </c>
      <c r="G60" s="369" t="s">
        <v>70</v>
      </c>
      <c r="H60" s="369" t="s">
        <v>240</v>
      </c>
      <c r="I60" s="370" t="s">
        <v>241</v>
      </c>
      <c r="J60" s="371" t="s">
        <v>38</v>
      </c>
      <c r="K60" s="366" t="s">
        <v>978</v>
      </c>
      <c r="L60" s="365" t="s">
        <v>979</v>
      </c>
      <c r="M60" s="366" t="s">
        <v>38</v>
      </c>
      <c r="N60" s="366" t="s">
        <v>930</v>
      </c>
      <c r="O60" s="5"/>
    </row>
    <row r="61" spans="1:15" s="7" customFormat="1" ht="108" customHeight="1" thickBot="1" x14ac:dyDescent="0.3">
      <c r="A61" s="83"/>
      <c r="B61" s="22" t="s">
        <v>244</v>
      </c>
      <c r="C61" s="395"/>
      <c r="D61" s="392" t="s">
        <v>245</v>
      </c>
      <c r="E61" s="393"/>
      <c r="F61" s="369" t="s">
        <v>35</v>
      </c>
      <c r="G61" s="369" t="s">
        <v>70</v>
      </c>
      <c r="H61" s="369" t="s">
        <v>246</v>
      </c>
      <c r="I61" s="370" t="s">
        <v>247</v>
      </c>
      <c r="J61" s="371" t="s">
        <v>38</v>
      </c>
      <c r="K61" s="366" t="s">
        <v>980</v>
      </c>
      <c r="L61" s="365" t="s">
        <v>981</v>
      </c>
      <c r="M61" s="366" t="s">
        <v>38</v>
      </c>
      <c r="N61" s="366" t="s">
        <v>930</v>
      </c>
      <c r="O61" s="5"/>
    </row>
    <row r="62" spans="1:15" s="7" customFormat="1" ht="77.25" thickBot="1" x14ac:dyDescent="0.3">
      <c r="A62" s="83"/>
      <c r="B62" s="22" t="s">
        <v>249</v>
      </c>
      <c r="C62" s="395"/>
      <c r="D62" s="392" t="s">
        <v>250</v>
      </c>
      <c r="E62" s="393"/>
      <c r="F62" s="369" t="s">
        <v>35</v>
      </c>
      <c r="G62" s="369" t="s">
        <v>70</v>
      </c>
      <c r="H62" s="369" t="s">
        <v>251</v>
      </c>
      <c r="I62" s="370" t="s">
        <v>252</v>
      </c>
      <c r="J62" s="371" t="s">
        <v>38</v>
      </c>
      <c r="K62" s="366" t="s">
        <v>982</v>
      </c>
      <c r="L62" s="386" t="s">
        <v>983</v>
      </c>
      <c r="M62" s="366" t="s">
        <v>38</v>
      </c>
      <c r="N62" s="366" t="s">
        <v>930</v>
      </c>
      <c r="O62" s="5"/>
    </row>
    <row r="63" spans="1:15" s="93" customFormat="1" ht="77.25" thickBot="1" x14ac:dyDescent="0.3">
      <c r="A63" s="83"/>
      <c r="B63" s="22" t="s">
        <v>254</v>
      </c>
      <c r="C63" s="395"/>
      <c r="D63" s="392" t="s">
        <v>255</v>
      </c>
      <c r="E63" s="393"/>
      <c r="F63" s="369" t="s">
        <v>35</v>
      </c>
      <c r="G63" s="369" t="s">
        <v>70</v>
      </c>
      <c r="H63" s="369" t="s">
        <v>256</v>
      </c>
      <c r="I63" s="370" t="s">
        <v>257</v>
      </c>
      <c r="J63" s="371" t="s">
        <v>38</v>
      </c>
      <c r="K63" s="366" t="s">
        <v>984</v>
      </c>
      <c r="L63" s="365" t="s">
        <v>985</v>
      </c>
      <c r="M63" s="366" t="s">
        <v>38</v>
      </c>
      <c r="N63" s="366" t="s">
        <v>930</v>
      </c>
      <c r="O63" s="92"/>
    </row>
    <row r="64" spans="1:15" s="7" customFormat="1" ht="64.5" thickBot="1" x14ac:dyDescent="0.3">
      <c r="A64" s="94"/>
      <c r="B64" s="22" t="s">
        <v>259</v>
      </c>
      <c r="C64" s="395"/>
      <c r="D64" s="392" t="s">
        <v>260</v>
      </c>
      <c r="E64" s="393"/>
      <c r="F64" s="369" t="s">
        <v>35</v>
      </c>
      <c r="G64" s="369" t="s">
        <v>70</v>
      </c>
      <c r="H64" s="369" t="s">
        <v>261</v>
      </c>
      <c r="I64" s="370" t="s">
        <v>262</v>
      </c>
      <c r="J64" s="388" t="s">
        <v>22</v>
      </c>
      <c r="K64" s="389" t="s">
        <v>930</v>
      </c>
      <c r="L64" s="390" t="s">
        <v>930</v>
      </c>
      <c r="M64" s="389" t="s">
        <v>930</v>
      </c>
      <c r="N64" s="389" t="s">
        <v>930</v>
      </c>
      <c r="O64" s="5"/>
    </row>
    <row r="65" spans="1:15" s="7" customFormat="1" ht="86.25" customHeight="1" thickBot="1" x14ac:dyDescent="0.3">
      <c r="A65" s="94"/>
      <c r="B65" s="22" t="s">
        <v>265</v>
      </c>
      <c r="C65" s="396"/>
      <c r="D65" s="397" t="s">
        <v>266</v>
      </c>
      <c r="E65" s="398"/>
      <c r="F65" s="380" t="s">
        <v>35</v>
      </c>
      <c r="G65" s="380" t="s">
        <v>70</v>
      </c>
      <c r="H65" s="380" t="s">
        <v>267</v>
      </c>
      <c r="I65" s="381" t="s">
        <v>268</v>
      </c>
      <c r="J65" s="371" t="s">
        <v>430</v>
      </c>
      <c r="K65" s="366" t="s">
        <v>930</v>
      </c>
      <c r="L65" s="372" t="s">
        <v>930</v>
      </c>
      <c r="M65" s="366" t="s">
        <v>930</v>
      </c>
      <c r="N65" s="366" t="s">
        <v>930</v>
      </c>
      <c r="O65" s="5"/>
    </row>
    <row r="66" spans="1:15" s="7" customFormat="1" ht="87.75" customHeight="1" thickBot="1" x14ac:dyDescent="0.25">
      <c r="A66" s="8"/>
      <c r="B66" s="22">
        <v>600</v>
      </c>
      <c r="C66" s="387"/>
      <c r="D66" s="368"/>
      <c r="E66" s="369" t="s">
        <v>269</v>
      </c>
      <c r="F66" s="369" t="s">
        <v>35</v>
      </c>
      <c r="G66" s="369" t="s">
        <v>19</v>
      </c>
      <c r="H66" s="399" t="s">
        <v>270</v>
      </c>
      <c r="I66" s="400" t="s">
        <v>271</v>
      </c>
      <c r="J66" s="371" t="s">
        <v>38</v>
      </c>
      <c r="K66" s="366" t="s">
        <v>986</v>
      </c>
      <c r="L66" s="386" t="s">
        <v>987</v>
      </c>
      <c r="M66" s="366" t="s">
        <v>38</v>
      </c>
      <c r="N66" s="366" t="s">
        <v>930</v>
      </c>
      <c r="O66" s="5"/>
    </row>
    <row r="67" spans="1:15" s="7" customFormat="1" ht="90.6" customHeight="1" thickBot="1" x14ac:dyDescent="0.25">
      <c r="A67" s="8"/>
      <c r="B67" s="22">
        <v>610</v>
      </c>
      <c r="C67" s="387"/>
      <c r="D67" s="368"/>
      <c r="E67" s="369" t="s">
        <v>272</v>
      </c>
      <c r="F67" s="369" t="s">
        <v>35</v>
      </c>
      <c r="G67" s="369" t="s">
        <v>19</v>
      </c>
      <c r="H67" s="399" t="s">
        <v>270</v>
      </c>
      <c r="I67" s="400" t="s">
        <v>273</v>
      </c>
      <c r="J67" s="371" t="s">
        <v>22</v>
      </c>
      <c r="K67" s="366" t="s">
        <v>930</v>
      </c>
      <c r="L67" s="372" t="s">
        <v>930</v>
      </c>
      <c r="M67" s="366" t="s">
        <v>930</v>
      </c>
      <c r="N67" s="366" t="s">
        <v>930</v>
      </c>
      <c r="O67" s="5"/>
    </row>
    <row r="68" spans="1:15" s="7" customFormat="1" ht="64.5" thickBot="1" x14ac:dyDescent="0.25">
      <c r="A68" s="8"/>
      <c r="B68" s="22">
        <v>620</v>
      </c>
      <c r="C68" s="387"/>
      <c r="D68" s="368"/>
      <c r="E68" s="369" t="s">
        <v>275</v>
      </c>
      <c r="F68" s="369" t="s">
        <v>35</v>
      </c>
      <c r="G68" s="369" t="s">
        <v>19</v>
      </c>
      <c r="H68" s="399" t="s">
        <v>276</v>
      </c>
      <c r="I68" s="400" t="s">
        <v>277</v>
      </c>
      <c r="J68" s="371" t="s">
        <v>38</v>
      </c>
      <c r="K68" s="366" t="s">
        <v>988</v>
      </c>
      <c r="L68" s="386" t="s">
        <v>989</v>
      </c>
      <c r="M68" s="366" t="s">
        <v>38</v>
      </c>
      <c r="N68" s="366" t="s">
        <v>930</v>
      </c>
      <c r="O68" s="5"/>
    </row>
    <row r="69" spans="1:15" s="7" customFormat="1" ht="81" customHeight="1" thickBot="1" x14ac:dyDescent="0.25">
      <c r="A69" s="8"/>
      <c r="B69" s="22">
        <v>630</v>
      </c>
      <c r="C69" s="387"/>
      <c r="D69" s="368"/>
      <c r="E69" s="369" t="s">
        <v>24</v>
      </c>
      <c r="F69" s="369" t="s">
        <v>35</v>
      </c>
      <c r="G69" s="369" t="s">
        <v>19</v>
      </c>
      <c r="H69" s="399" t="s">
        <v>276</v>
      </c>
      <c r="I69" s="401" t="s">
        <v>278</v>
      </c>
      <c r="J69" s="371" t="s">
        <v>22</v>
      </c>
      <c r="K69" s="366" t="s">
        <v>930</v>
      </c>
      <c r="L69" s="372" t="s">
        <v>930</v>
      </c>
      <c r="M69" s="366" t="s">
        <v>930</v>
      </c>
      <c r="N69" s="366" t="s">
        <v>930</v>
      </c>
      <c r="O69" s="5"/>
    </row>
    <row r="70" spans="1:15" s="7" customFormat="1" ht="63.75" x14ac:dyDescent="0.25">
      <c r="A70" s="8"/>
      <c r="B70" s="22">
        <v>640</v>
      </c>
      <c r="C70" s="387"/>
      <c r="D70" s="368"/>
      <c r="E70" s="369" t="s">
        <v>279</v>
      </c>
      <c r="F70" s="369" t="s">
        <v>35</v>
      </c>
      <c r="G70" s="369" t="s">
        <v>19</v>
      </c>
      <c r="H70" s="402" t="s">
        <v>280</v>
      </c>
      <c r="I70" s="403" t="s">
        <v>281</v>
      </c>
      <c r="J70" s="371" t="s">
        <v>22</v>
      </c>
      <c r="K70" s="366" t="s">
        <v>930</v>
      </c>
      <c r="L70" s="372" t="s">
        <v>930</v>
      </c>
      <c r="M70" s="366" t="s">
        <v>930</v>
      </c>
      <c r="N70" s="366" t="s">
        <v>930</v>
      </c>
      <c r="O70" s="5"/>
    </row>
    <row r="71" spans="1:15" s="7" customFormat="1" ht="15" x14ac:dyDescent="0.25">
      <c r="A71" s="109"/>
      <c r="B71" s="109"/>
      <c r="C71" s="9"/>
      <c r="D71" s="9"/>
      <c r="E71" s="9"/>
      <c r="F71" s="9"/>
      <c r="G71" s="9"/>
      <c r="H71" s="9"/>
      <c r="I71" s="10"/>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RCeZulB7WS0dJlJN/pnf3h5OBywl8x5fiW7dVJKH4XzXCKW5iB2dbVynvjTycDSkqdHTJM7ry85aKM1JrrubVA==" saltValue="/4ic9JcSVIGxyigPrW0wgw==" spinCount="100000" sheet="1" objects="1" scenarios="1"/>
  <autoFilter ref="C5:N5"/>
  <mergeCells count="8">
    <mergeCell ref="A37:A47"/>
    <mergeCell ref="C72:N72"/>
    <mergeCell ref="C73:N73"/>
    <mergeCell ref="C74:N74"/>
    <mergeCell ref="B2:N2"/>
    <mergeCell ref="B3:N3"/>
    <mergeCell ref="C6:I6"/>
    <mergeCell ref="J6:M6"/>
  </mergeCells>
  <hyperlinks>
    <hyperlink ref="L10" r:id="rId1" display="https://www.hnb.hr/-/zakon-o-kreditnim-institucijama"/>
    <hyperlink ref="L7" r:id="rId2" display="https://www.hnb.hr/-/zakon-o-kreditnim-institucijama"/>
    <hyperlink ref="L14" r:id="rId3" display="https://www.hnb.hr/-/zakon-o-kreditnim-institucijama"/>
    <hyperlink ref="L20" r:id="rId4" display="https://www.hnb.hr/-/odluka-o-statistickom-i-nadzornom-izvjescivanju"/>
    <hyperlink ref="L21" r:id="rId5" display="https://www.hnb.hr/-/zakon-o-kreditnim-institucijama"/>
    <hyperlink ref="L25" r:id="rId6" display="https://www.hnb.hr/-/odluka-o-provedbi-uredbe-eu-br-575-2013-u-dijelu-kojim-se-ure-uju-ulaganja-kreditnih-institucija-u-kvalificirane-udjele-izvan-financijskog-sektora-i-o"/>
    <hyperlink ref="L36" r:id="rId7" display="https://www.hnb.hr/-/odluka-o-velikim-izlozenostima-kreditnih-institucija"/>
    <hyperlink ref="L52" r:id="rId8" display="https://www.hnb.hr/-/odluku-o-provedbi-uredbe-eu-br-575-2013-u-dijelu-kojim-se-ure-uje-izvjescivanje-o-likvidnosti"/>
    <hyperlink ref="L54" r:id="rId9" display="https://www.hnb.hr/-/odluka-o-provedbi-uredbe-eu-br-575-2013-u-dijelu-vrednovanja-imovine-i-izvanbilancnih-stavki-te-izracunavanja-regulatornoga-kapitala-i-kapitalnih-zaht"/>
    <hyperlink ref="L56" r:id="rId10" display="https://www.hnb.hr/-/odluka-o-provedbi-uredbe-eu-br-575-2013-u-dijelu-vrednovanja-imovine-i-izvanbilancnih-stavki-te-izracunavanja-regulatornoga-kapitala-i-kapitalnih-zaht"/>
    <hyperlink ref="L59" r:id="rId11" display="https://www.hnb.hr/-/odluka-o-provedbi-uredbe-eu-br-575-2013-u-dijelu-vrednovanja-imovine-i-izvanbilancnih-stavki-te-izracunavanja-regulatornoga-kapitala-i-kapitalnih-zaht"/>
    <hyperlink ref="L60" r:id="rId12" display="https://www.hnb.hr/-/odluka-o-provedbi-uredbe-eu-br-575-2013-u-dijelu-vrednovanja-imovine-i-izvanbilancnih-stavki-te-izracunavanja-regulatornoga-kapitala-i-kapitalnih-zaht"/>
    <hyperlink ref="L63" r:id="rId13" display="https://www.hnb.hr/-/odluka-o-provedbi-uredbe-eu-br-575-2013-u-dijelu-vrednovanja-imovine-i-izvanbilancnih-stavki-te-izracunavanja-regulatornoga-kapitala-i-kapitalnih-zaht"/>
    <hyperlink ref="L66" r:id="rId14" display="https://www.hnb.hr/-/odluku-o-provedbi-uredbe-eu-br-575-2013-u-dijelu-kojim-se-ure-uje-izvjescivanje-o-likvidnosti"/>
    <hyperlink ref="L68" r:id="rId15" display="https://www.hnb.hr/-/odluku-o-provedbi-uredbe-eu-br-575-2013-u-dijelu-kojim-se-ure-uje-izvjescivanje-o-likvidnosti"/>
    <hyperlink ref="L29" r:id="rId16" display="https://www.hnb.hr/-/odluka-o-provedbi-uredbe-eu-br-575-2013-u-dijelu-vrednovanja-imovine-i-izvanbilancnih-stavki-te-izracunavanja-regulatornoga-kapitala-i-kapitalnih-zaht"/>
    <hyperlink ref="L61" r:id="rId17" display="https://www.hnb.hr/-/odluka-o-provedbi-uredbe-eu-br-575-2013-u-dijelu-vrednovanja-imovine-i-izvanbilancnih-stavki-te-izracunavanja-regulatornoga-kapitala-i-kapitalnih-zaht"/>
    <hyperlink ref="L62" r:id="rId18" display="https://www.hnb.hr/-/odluka-o-provedbi-uredbe-eu-br-575-2013-u-dijelu-vrednovanja-imovine-i-izvanbilancnih-stavki-te-izracunavanja-regulatornoga-kapitala-i-kapitalnih-zaht"/>
  </hyperlinks>
  <printOptions horizontalCentered="1"/>
  <pageMargins left="0.70866141732283472" right="0.70866141732283472" top="0.74803149606299213" bottom="0.74803149606299213" header="0.31496062992125984" footer="0.31496062992125984"/>
  <pageSetup paperSize="9" scale="25" fitToHeight="0" orientation="landscape" r:id="rId19"/>
  <headerFooter scaleWithDoc="0">
    <oddHeader>&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pageSetUpPr fitToPage="1"/>
  </sheetPr>
  <dimension ref="A1:U1222"/>
  <sheetViews>
    <sheetView showGridLines="0" topLeftCell="B1" zoomScale="70" zoomScaleNormal="70" zoomScaleSheetLayoutView="40" workbookViewId="0">
      <pane xSplit="1" ySplit="5" topLeftCell="C6" activePane="bottomRight" state="frozen"/>
      <selection activeCell="C34" sqref="C34:C43"/>
      <selection pane="topRight" activeCell="C34" sqref="C34:C43"/>
      <selection pane="bottomLeft" activeCell="C34" sqref="C34:C43"/>
      <selection pane="bottomRight"/>
    </sheetView>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42" style="11" customWidth="1"/>
    <col min="11" max="11" width="62.140625" style="5" customWidth="1"/>
    <col min="12" max="12" width="34" style="5" customWidth="1"/>
    <col min="13" max="13" width="17.85546875" style="4" customWidth="1"/>
    <col min="14"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11"/>
      <c r="K4" s="12"/>
      <c r="L4" s="12"/>
      <c r="M4" s="11"/>
      <c r="N4" s="12"/>
      <c r="O4" s="5"/>
    </row>
    <row r="5" spans="1:15" s="20" customFormat="1" ht="45" customHeight="1" thickBot="1" x14ac:dyDescent="0.3">
      <c r="A5" s="14"/>
      <c r="B5" s="15"/>
      <c r="C5" s="16" t="s">
        <v>2</v>
      </c>
      <c r="D5" s="16" t="s">
        <v>3</v>
      </c>
      <c r="E5" s="16" t="s">
        <v>4</v>
      </c>
      <c r="F5" s="17" t="s">
        <v>288</v>
      </c>
      <c r="G5" s="17" t="s">
        <v>6</v>
      </c>
      <c r="H5" s="18" t="s">
        <v>7</v>
      </c>
      <c r="I5" s="18" t="s">
        <v>8</v>
      </c>
      <c r="J5" s="18" t="s">
        <v>882</v>
      </c>
      <c r="K5" s="18" t="s">
        <v>10</v>
      </c>
      <c r="L5" s="18" t="s">
        <v>11</v>
      </c>
      <c r="M5" s="19" t="s">
        <v>12</v>
      </c>
      <c r="N5" s="19" t="s">
        <v>13</v>
      </c>
      <c r="O5" s="4"/>
    </row>
    <row r="6" spans="1:15" s="25" customFormat="1" ht="43.5" customHeight="1" thickBot="1" x14ac:dyDescent="0.3">
      <c r="A6" s="21"/>
      <c r="B6" s="22" t="s">
        <v>14</v>
      </c>
      <c r="C6" s="814" t="s">
        <v>289</v>
      </c>
      <c r="D6" s="815"/>
      <c r="E6" s="815"/>
      <c r="F6" s="815"/>
      <c r="G6" s="815"/>
      <c r="H6" s="815"/>
      <c r="I6" s="816"/>
      <c r="J6" s="977">
        <v>44043</v>
      </c>
      <c r="K6" s="978"/>
      <c r="L6" s="978"/>
      <c r="M6" s="978"/>
      <c r="N6" s="325"/>
      <c r="O6" s="24"/>
    </row>
    <row r="7" spans="1:15" s="36" customFormat="1" ht="104.25" customHeight="1" thickBot="1" x14ac:dyDescent="0.3">
      <c r="A7" s="26"/>
      <c r="B7" s="22" t="s">
        <v>16</v>
      </c>
      <c r="C7" s="27" t="s">
        <v>17</v>
      </c>
      <c r="D7" s="28"/>
      <c r="E7" s="28"/>
      <c r="F7" s="29" t="s">
        <v>18</v>
      </c>
      <c r="G7" s="29" t="s">
        <v>19</v>
      </c>
      <c r="H7" s="29" t="s">
        <v>20</v>
      </c>
      <c r="I7" s="326" t="s">
        <v>21</v>
      </c>
      <c r="J7" s="324" t="s">
        <v>22</v>
      </c>
      <c r="K7" s="327"/>
      <c r="L7" s="327"/>
      <c r="M7" s="327"/>
      <c r="N7" s="327"/>
      <c r="O7" s="35"/>
    </row>
    <row r="8" spans="1:15" s="36" customFormat="1" ht="86.25" customHeight="1" thickBot="1" x14ac:dyDescent="0.3">
      <c r="A8" s="26"/>
      <c r="B8" s="22" t="s">
        <v>23</v>
      </c>
      <c r="C8" s="37" t="s">
        <v>24</v>
      </c>
      <c r="D8" s="615"/>
      <c r="E8" s="615"/>
      <c r="F8" s="38" t="s">
        <v>18</v>
      </c>
      <c r="G8" s="38" t="s">
        <v>19</v>
      </c>
      <c r="H8" s="38" t="s">
        <v>25</v>
      </c>
      <c r="I8" s="328" t="s">
        <v>26</v>
      </c>
      <c r="J8" s="324" t="s">
        <v>22</v>
      </c>
      <c r="K8" s="327"/>
      <c r="L8" s="327"/>
      <c r="M8" s="327"/>
      <c r="N8" s="327"/>
      <c r="O8" s="35"/>
    </row>
    <row r="9" spans="1:15" s="36" customFormat="1" ht="82.5" customHeight="1" thickBot="1" x14ac:dyDescent="0.3">
      <c r="A9" s="26"/>
      <c r="B9" s="22" t="s">
        <v>27</v>
      </c>
      <c r="C9" s="43" t="s">
        <v>24</v>
      </c>
      <c r="D9" s="615"/>
      <c r="E9" s="615"/>
      <c r="F9" s="38" t="s">
        <v>18</v>
      </c>
      <c r="G9" s="38" t="s">
        <v>19</v>
      </c>
      <c r="H9" s="38" t="s">
        <v>25</v>
      </c>
      <c r="I9" s="329" t="s">
        <v>28</v>
      </c>
      <c r="J9" s="330" t="s">
        <v>22</v>
      </c>
      <c r="K9" s="192"/>
      <c r="L9" s="192"/>
      <c r="M9" s="327"/>
      <c r="N9" s="327"/>
      <c r="O9" s="35"/>
    </row>
    <row r="10" spans="1:15" s="36" customFormat="1" ht="59.45" customHeight="1" thickBot="1" x14ac:dyDescent="0.3">
      <c r="A10" s="26"/>
      <c r="B10" s="22" t="s">
        <v>29</v>
      </c>
      <c r="C10" s="37" t="s">
        <v>30</v>
      </c>
      <c r="D10" s="615"/>
      <c r="E10" s="615"/>
      <c r="F10" s="38" t="s">
        <v>18</v>
      </c>
      <c r="G10" s="38" t="s">
        <v>19</v>
      </c>
      <c r="H10" s="38" t="s">
        <v>31</v>
      </c>
      <c r="I10" s="329" t="s">
        <v>32</v>
      </c>
      <c r="J10" s="324" t="s">
        <v>22</v>
      </c>
      <c r="K10" s="192"/>
      <c r="L10" s="192"/>
      <c r="M10" s="327"/>
      <c r="N10" s="327"/>
      <c r="O10" s="35"/>
    </row>
    <row r="11" spans="1:15" s="36" customFormat="1" ht="147" customHeight="1" thickBot="1" x14ac:dyDescent="0.3">
      <c r="A11" s="26"/>
      <c r="B11" s="22" t="s">
        <v>33</v>
      </c>
      <c r="C11" s="37" t="s">
        <v>34</v>
      </c>
      <c r="D11" s="615"/>
      <c r="E11" s="615"/>
      <c r="F11" s="67" t="s">
        <v>35</v>
      </c>
      <c r="G11" s="67" t="s">
        <v>19</v>
      </c>
      <c r="H11" s="67" t="s">
        <v>36</v>
      </c>
      <c r="I11" s="329" t="s">
        <v>37</v>
      </c>
      <c r="J11" s="330" t="s">
        <v>38</v>
      </c>
      <c r="K11" s="331" t="s">
        <v>883</v>
      </c>
      <c r="L11" s="192" t="s">
        <v>884</v>
      </c>
      <c r="M11" s="327" t="s">
        <v>38</v>
      </c>
      <c r="N11" s="327"/>
      <c r="O11" s="35"/>
    </row>
    <row r="12" spans="1:15" s="36" customFormat="1" ht="47.45" customHeight="1" thickBot="1" x14ac:dyDescent="0.3">
      <c r="A12" s="26"/>
      <c r="B12" s="22" t="s">
        <v>42</v>
      </c>
      <c r="C12" s="37" t="s">
        <v>43</v>
      </c>
      <c r="D12" s="615"/>
      <c r="E12" s="615"/>
      <c r="F12" s="67" t="s">
        <v>18</v>
      </c>
      <c r="G12" s="67" t="s">
        <v>44</v>
      </c>
      <c r="H12" s="67" t="s">
        <v>45</v>
      </c>
      <c r="I12" s="329" t="s">
        <v>46</v>
      </c>
      <c r="J12" s="324" t="s">
        <v>22</v>
      </c>
      <c r="K12" s="192"/>
      <c r="L12" s="192"/>
      <c r="M12" s="327"/>
      <c r="N12" s="327"/>
      <c r="O12" s="35"/>
    </row>
    <row r="13" spans="1:15" s="36" customFormat="1" ht="60" customHeight="1" thickBot="1" x14ac:dyDescent="0.3">
      <c r="A13" s="26"/>
      <c r="B13" s="22" t="s">
        <v>50</v>
      </c>
      <c r="C13" s="37" t="s">
        <v>51</v>
      </c>
      <c r="D13" s="615"/>
      <c r="E13" s="615"/>
      <c r="F13" s="67" t="s">
        <v>18</v>
      </c>
      <c r="G13" s="67" t="s">
        <v>44</v>
      </c>
      <c r="H13" s="67" t="s">
        <v>52</v>
      </c>
      <c r="I13" s="329" t="s">
        <v>53</v>
      </c>
      <c r="J13" s="324" t="s">
        <v>22</v>
      </c>
      <c r="K13" s="192"/>
      <c r="L13" s="192"/>
      <c r="M13" s="327"/>
      <c r="N13" s="327"/>
      <c r="O13" s="35"/>
    </row>
    <row r="14" spans="1:15" s="36" customFormat="1" ht="223.5" customHeight="1" thickBot="1" x14ac:dyDescent="0.3">
      <c r="A14" s="26"/>
      <c r="B14" s="22" t="s">
        <v>54</v>
      </c>
      <c r="C14" s="37" t="s">
        <v>55</v>
      </c>
      <c r="D14" s="615"/>
      <c r="E14" s="615"/>
      <c r="F14" s="67" t="s">
        <v>35</v>
      </c>
      <c r="G14" s="67" t="s">
        <v>19</v>
      </c>
      <c r="H14" s="67" t="s">
        <v>56</v>
      </c>
      <c r="I14" s="329" t="s">
        <v>57</v>
      </c>
      <c r="J14" s="330" t="s">
        <v>38</v>
      </c>
      <c r="K14" s="332" t="s">
        <v>885</v>
      </c>
      <c r="L14" s="192" t="s">
        <v>886</v>
      </c>
      <c r="M14" s="327" t="s">
        <v>38</v>
      </c>
      <c r="N14" s="327"/>
      <c r="O14" s="35"/>
    </row>
    <row r="15" spans="1:15" s="7" customFormat="1" ht="183.75" customHeight="1" thickBot="1" x14ac:dyDescent="0.3">
      <c r="A15" s="53"/>
      <c r="B15" s="22" t="s">
        <v>60</v>
      </c>
      <c r="C15" s="43" t="s">
        <v>61</v>
      </c>
      <c r="D15" s="615"/>
      <c r="E15" s="615"/>
      <c r="F15" s="38" t="s">
        <v>18</v>
      </c>
      <c r="G15" s="38" t="s">
        <v>44</v>
      </c>
      <c r="H15" s="38" t="s">
        <v>62</v>
      </c>
      <c r="I15" s="329" t="s">
        <v>63</v>
      </c>
      <c r="J15" s="330" t="s">
        <v>38</v>
      </c>
      <c r="K15" s="332" t="s">
        <v>887</v>
      </c>
      <c r="L15" s="192" t="s">
        <v>888</v>
      </c>
      <c r="M15" s="327" t="s">
        <v>38</v>
      </c>
      <c r="N15" s="327"/>
      <c r="O15" s="5"/>
    </row>
    <row r="16" spans="1:15" s="7" customFormat="1" ht="237" customHeight="1" thickBot="1" x14ac:dyDescent="0.3">
      <c r="A16" s="53"/>
      <c r="B16" s="22" t="s">
        <v>64</v>
      </c>
      <c r="C16" s="43" t="s">
        <v>65</v>
      </c>
      <c r="D16" s="615"/>
      <c r="E16" s="615"/>
      <c r="F16" s="38" t="s">
        <v>18</v>
      </c>
      <c r="G16" s="38" t="s">
        <v>44</v>
      </c>
      <c r="H16" s="38" t="s">
        <v>66</v>
      </c>
      <c r="I16" s="329" t="s">
        <v>67</v>
      </c>
      <c r="J16" s="330" t="s">
        <v>38</v>
      </c>
      <c r="K16" s="332" t="s">
        <v>889</v>
      </c>
      <c r="L16" s="192" t="s">
        <v>890</v>
      </c>
      <c r="M16" s="327" t="s">
        <v>38</v>
      </c>
      <c r="N16" s="327"/>
      <c r="O16" s="5"/>
    </row>
    <row r="17" spans="1:20" s="36" customFormat="1" ht="141.75" customHeight="1" thickBot="1" x14ac:dyDescent="0.3">
      <c r="A17" s="53"/>
      <c r="B17" s="22" t="s">
        <v>68</v>
      </c>
      <c r="C17" s="43" t="s">
        <v>69</v>
      </c>
      <c r="D17" s="615"/>
      <c r="E17" s="615"/>
      <c r="F17" s="38" t="s">
        <v>18</v>
      </c>
      <c r="G17" s="38" t="s">
        <v>70</v>
      </c>
      <c r="H17" s="38" t="s">
        <v>71</v>
      </c>
      <c r="I17" s="329" t="s">
        <v>72</v>
      </c>
      <c r="J17" s="330" t="s">
        <v>38</v>
      </c>
      <c r="K17" s="332" t="s">
        <v>891</v>
      </c>
      <c r="L17" s="192" t="s">
        <v>892</v>
      </c>
      <c r="M17" s="327" t="s">
        <v>38</v>
      </c>
      <c r="N17" s="327"/>
      <c r="O17" s="35"/>
    </row>
    <row r="18" spans="1:20" s="7" customFormat="1" ht="105.75" customHeight="1" thickBot="1" x14ac:dyDescent="0.3">
      <c r="A18" s="26"/>
      <c r="B18" s="22" t="s">
        <v>73</v>
      </c>
      <c r="C18" s="43" t="s">
        <v>74</v>
      </c>
      <c r="D18" s="615"/>
      <c r="E18" s="615"/>
      <c r="F18" s="38" t="s">
        <v>18</v>
      </c>
      <c r="G18" s="38" t="s">
        <v>70</v>
      </c>
      <c r="H18" s="38" t="s">
        <v>75</v>
      </c>
      <c r="I18" s="329" t="s">
        <v>76</v>
      </c>
      <c r="J18" s="330" t="s">
        <v>38</v>
      </c>
      <c r="K18" s="332" t="s">
        <v>893</v>
      </c>
      <c r="L18" s="192" t="s">
        <v>894</v>
      </c>
      <c r="M18" s="327" t="s">
        <v>38</v>
      </c>
      <c r="N18" s="327"/>
      <c r="O18" s="5"/>
    </row>
    <row r="19" spans="1:20" s="7" customFormat="1" ht="97.5" customHeight="1" thickBot="1" x14ac:dyDescent="0.3">
      <c r="A19" s="53"/>
      <c r="B19" s="22" t="s">
        <v>77</v>
      </c>
      <c r="C19" s="43" t="s">
        <v>78</v>
      </c>
      <c r="D19" s="615"/>
      <c r="E19" s="615"/>
      <c r="F19" s="38" t="s">
        <v>79</v>
      </c>
      <c r="G19" s="38" t="s">
        <v>19</v>
      </c>
      <c r="H19" s="38" t="s">
        <v>56</v>
      </c>
      <c r="I19" s="329" t="s">
        <v>80</v>
      </c>
      <c r="J19" s="330" t="s">
        <v>38</v>
      </c>
      <c r="K19" s="332" t="s">
        <v>895</v>
      </c>
      <c r="L19" s="192" t="s">
        <v>896</v>
      </c>
      <c r="M19" s="327" t="s">
        <v>38</v>
      </c>
      <c r="N19" s="327"/>
      <c r="O19" s="5"/>
    </row>
    <row r="20" spans="1:20" s="7" customFormat="1" ht="138" customHeight="1" thickBot="1" x14ac:dyDescent="0.3">
      <c r="A20" s="26"/>
      <c r="B20" s="22" t="s">
        <v>82</v>
      </c>
      <c r="C20" s="43" t="s">
        <v>83</v>
      </c>
      <c r="D20" s="615"/>
      <c r="E20" s="615"/>
      <c r="F20" s="38" t="s">
        <v>18</v>
      </c>
      <c r="G20" s="38" t="s">
        <v>19</v>
      </c>
      <c r="H20" s="38" t="s">
        <v>56</v>
      </c>
      <c r="I20" s="329" t="s">
        <v>84</v>
      </c>
      <c r="J20" s="330" t="s">
        <v>38</v>
      </c>
      <c r="K20" s="332" t="s">
        <v>897</v>
      </c>
      <c r="L20" s="192" t="s">
        <v>898</v>
      </c>
      <c r="M20" s="327" t="s">
        <v>38</v>
      </c>
      <c r="N20" s="327"/>
      <c r="O20" s="5"/>
    </row>
    <row r="21" spans="1:20" s="7" customFormat="1" ht="202.5" customHeight="1" thickBot="1" x14ac:dyDescent="0.3">
      <c r="A21" s="54"/>
      <c r="B21" s="22" t="s">
        <v>86</v>
      </c>
      <c r="C21" s="55" t="s">
        <v>87</v>
      </c>
      <c r="D21" s="56"/>
      <c r="E21" s="56"/>
      <c r="F21" s="57" t="s">
        <v>18</v>
      </c>
      <c r="G21" s="57" t="s">
        <v>70</v>
      </c>
      <c r="H21" s="57" t="s">
        <v>88</v>
      </c>
      <c r="I21" s="333" t="s">
        <v>89</v>
      </c>
      <c r="J21" s="330" t="s">
        <v>38</v>
      </c>
      <c r="K21" s="332" t="s">
        <v>899</v>
      </c>
      <c r="L21" s="192" t="s">
        <v>900</v>
      </c>
      <c r="M21" s="327" t="s">
        <v>38</v>
      </c>
      <c r="N21" s="327"/>
      <c r="O21" s="5"/>
    </row>
    <row r="22" spans="1:20" s="7" customFormat="1" ht="81" customHeight="1" thickBot="1" x14ac:dyDescent="0.3">
      <c r="A22" s="26"/>
      <c r="B22" s="22" t="s">
        <v>90</v>
      </c>
      <c r="C22" s="62"/>
      <c r="D22" s="29" t="s">
        <v>91</v>
      </c>
      <c r="E22" s="28"/>
      <c r="F22" s="29" t="s">
        <v>92</v>
      </c>
      <c r="G22" s="29" t="s">
        <v>70</v>
      </c>
      <c r="H22" s="29" t="s">
        <v>93</v>
      </c>
      <c r="I22" s="334" t="s">
        <v>94</v>
      </c>
      <c r="J22" s="330"/>
      <c r="K22" s="192"/>
      <c r="L22" s="192"/>
      <c r="M22" s="327"/>
      <c r="N22" s="327"/>
      <c r="O22" s="5"/>
    </row>
    <row r="23" spans="1:20" s="7" customFormat="1" ht="76.5" customHeight="1" thickBot="1" x14ac:dyDescent="0.3">
      <c r="A23" s="26"/>
      <c r="B23" s="22" t="s">
        <v>95</v>
      </c>
      <c r="C23" s="65"/>
      <c r="D23" s="38" t="s">
        <v>96</v>
      </c>
      <c r="E23" s="615"/>
      <c r="F23" s="38" t="s">
        <v>35</v>
      </c>
      <c r="G23" s="38" t="s">
        <v>44</v>
      </c>
      <c r="H23" s="38" t="s">
        <v>97</v>
      </c>
      <c r="I23" s="329" t="s">
        <v>98</v>
      </c>
      <c r="J23" s="330"/>
      <c r="K23" s="192"/>
      <c r="L23" s="192"/>
      <c r="M23" s="327"/>
      <c r="N23" s="327"/>
      <c r="O23" s="5"/>
      <c r="P23" s="335"/>
      <c r="Q23" s="335"/>
      <c r="R23" s="335"/>
      <c r="S23" s="335"/>
      <c r="T23" s="335"/>
    </row>
    <row r="24" spans="1:20" s="7" customFormat="1" ht="78" customHeight="1" thickBot="1" x14ac:dyDescent="0.3">
      <c r="A24" s="66"/>
      <c r="B24" s="22" t="s">
        <v>99</v>
      </c>
      <c r="C24" s="65"/>
      <c r="D24" s="38" t="s">
        <v>100</v>
      </c>
      <c r="E24" s="615"/>
      <c r="F24" s="38"/>
      <c r="G24" s="38"/>
      <c r="H24" s="38" t="s">
        <v>101</v>
      </c>
      <c r="I24" s="329" t="s">
        <v>308</v>
      </c>
      <c r="J24" s="336" t="s">
        <v>38</v>
      </c>
      <c r="K24" s="337" t="s">
        <v>901</v>
      </c>
      <c r="L24" s="338" t="s">
        <v>902</v>
      </c>
      <c r="M24" s="339" t="s">
        <v>22</v>
      </c>
      <c r="N24" s="327"/>
      <c r="O24" s="5"/>
      <c r="P24" s="340"/>
      <c r="Q24" s="341"/>
      <c r="R24" s="342"/>
      <c r="S24" s="343"/>
      <c r="T24" s="509"/>
    </row>
    <row r="25" spans="1:20" s="7" customFormat="1" ht="142.5" customHeight="1" thickBot="1" x14ac:dyDescent="0.3">
      <c r="A25" s="26"/>
      <c r="B25" s="22" t="s">
        <v>105</v>
      </c>
      <c r="C25" s="69"/>
      <c r="D25" s="38" t="s">
        <v>106</v>
      </c>
      <c r="E25" s="615"/>
      <c r="F25" s="38" t="s">
        <v>35</v>
      </c>
      <c r="G25" s="38" t="s">
        <v>70</v>
      </c>
      <c r="H25" s="38" t="s">
        <v>107</v>
      </c>
      <c r="I25" s="329" t="s">
        <v>108</v>
      </c>
      <c r="J25" s="336" t="s">
        <v>38</v>
      </c>
      <c r="K25" s="337" t="s">
        <v>903</v>
      </c>
      <c r="L25" s="338" t="s">
        <v>904</v>
      </c>
      <c r="M25" s="339" t="s">
        <v>22</v>
      </c>
      <c r="N25" s="327"/>
      <c r="O25" s="5"/>
      <c r="P25" s="340"/>
      <c r="Q25" s="341"/>
      <c r="R25" s="342"/>
      <c r="S25" s="509"/>
      <c r="T25" s="509"/>
    </row>
    <row r="26" spans="1:20" s="7" customFormat="1" ht="102" thickBot="1" x14ac:dyDescent="0.3">
      <c r="A26" s="26"/>
      <c r="B26" s="22">
        <v>201</v>
      </c>
      <c r="C26" s="69"/>
      <c r="D26" s="38" t="s">
        <v>106</v>
      </c>
      <c r="E26" s="69"/>
      <c r="F26" s="38" t="s">
        <v>35</v>
      </c>
      <c r="G26" s="38" t="s">
        <v>70</v>
      </c>
      <c r="H26" s="38" t="s">
        <v>107</v>
      </c>
      <c r="I26" s="329" t="s">
        <v>112</v>
      </c>
      <c r="J26" s="336" t="s">
        <v>38</v>
      </c>
      <c r="K26" s="337" t="s">
        <v>903</v>
      </c>
      <c r="L26" s="338" t="s">
        <v>904</v>
      </c>
      <c r="M26" s="339" t="s">
        <v>22</v>
      </c>
      <c r="N26" s="327"/>
      <c r="O26" s="5"/>
      <c r="P26" s="340"/>
      <c r="Q26" s="341"/>
      <c r="R26" s="342"/>
      <c r="S26" s="509"/>
      <c r="T26" s="509"/>
    </row>
    <row r="27" spans="1:20" s="7" customFormat="1" ht="68.25" thickBot="1" x14ac:dyDescent="0.3">
      <c r="A27" s="26"/>
      <c r="B27" s="22" t="s">
        <v>114</v>
      </c>
      <c r="C27" s="72"/>
      <c r="D27" s="38" t="s">
        <v>115</v>
      </c>
      <c r="E27" s="615"/>
      <c r="F27" s="38" t="s">
        <v>35</v>
      </c>
      <c r="G27" s="38" t="s">
        <v>44</v>
      </c>
      <c r="H27" s="38" t="s">
        <v>116</v>
      </c>
      <c r="I27" s="329" t="s">
        <v>117</v>
      </c>
      <c r="J27" s="330"/>
      <c r="K27" s="192"/>
      <c r="L27" s="192"/>
      <c r="M27" s="327"/>
      <c r="N27" s="327"/>
      <c r="O27" s="5"/>
      <c r="P27" s="335"/>
      <c r="Q27" s="335"/>
      <c r="R27" s="335"/>
      <c r="S27" s="335"/>
      <c r="T27" s="335"/>
    </row>
    <row r="28" spans="1:20" s="7" customFormat="1" ht="70.5" customHeight="1" thickBot="1" x14ac:dyDescent="0.3">
      <c r="A28" s="26"/>
      <c r="B28" s="22" t="s">
        <v>118</v>
      </c>
      <c r="C28" s="72"/>
      <c r="D28" s="38" t="s">
        <v>119</v>
      </c>
      <c r="E28" s="615"/>
      <c r="F28" s="38" t="s">
        <v>35</v>
      </c>
      <c r="G28" s="38" t="s">
        <v>19</v>
      </c>
      <c r="H28" s="38" t="s">
        <v>120</v>
      </c>
      <c r="I28" s="329" t="s">
        <v>121</v>
      </c>
      <c r="J28" s="330" t="s">
        <v>38</v>
      </c>
      <c r="K28" s="192" t="s">
        <v>905</v>
      </c>
      <c r="L28" s="192" t="s">
        <v>906</v>
      </c>
      <c r="M28" s="327" t="s">
        <v>22</v>
      </c>
      <c r="N28" s="327"/>
      <c r="O28" s="5"/>
    </row>
    <row r="29" spans="1:20" s="7" customFormat="1" ht="75.75" customHeight="1" thickBot="1" x14ac:dyDescent="0.3">
      <c r="A29" s="26"/>
      <c r="B29" s="22" t="s">
        <v>122</v>
      </c>
      <c r="C29" s="72"/>
      <c r="D29" s="38" t="s">
        <v>123</v>
      </c>
      <c r="E29" s="615"/>
      <c r="F29" s="38" t="s">
        <v>35</v>
      </c>
      <c r="G29" s="38" t="s">
        <v>70</v>
      </c>
      <c r="H29" s="38" t="s">
        <v>124</v>
      </c>
      <c r="I29" s="329" t="s">
        <v>125</v>
      </c>
      <c r="J29" s="330"/>
      <c r="K29" s="192"/>
      <c r="L29" s="192"/>
      <c r="M29" s="327"/>
      <c r="N29" s="327"/>
      <c r="O29" s="5"/>
    </row>
    <row r="30" spans="1:20" s="7" customFormat="1" ht="83.25" customHeight="1" thickBot="1" x14ac:dyDescent="0.3">
      <c r="A30" s="26"/>
      <c r="B30" s="22" t="s">
        <v>126</v>
      </c>
      <c r="C30" s="72"/>
      <c r="D30" s="38" t="s">
        <v>127</v>
      </c>
      <c r="E30" s="615"/>
      <c r="F30" s="38"/>
      <c r="G30" s="38"/>
      <c r="H30" s="38" t="s">
        <v>128</v>
      </c>
      <c r="I30" s="329" t="s">
        <v>129</v>
      </c>
      <c r="J30" s="330"/>
      <c r="K30" s="192"/>
      <c r="L30" s="192"/>
      <c r="M30" s="327"/>
      <c r="N30" s="327"/>
      <c r="O30" s="5"/>
    </row>
    <row r="31" spans="1:20" s="7" customFormat="1" ht="148.5" customHeight="1" thickBot="1" x14ac:dyDescent="0.3">
      <c r="A31" s="344"/>
      <c r="B31" s="22" t="s">
        <v>130</v>
      </c>
      <c r="C31" s="74"/>
      <c r="D31" s="38" t="s">
        <v>131</v>
      </c>
      <c r="E31" s="615"/>
      <c r="F31" s="38" t="s">
        <v>35</v>
      </c>
      <c r="G31" s="38" t="s">
        <v>70</v>
      </c>
      <c r="H31" s="38" t="s">
        <v>132</v>
      </c>
      <c r="I31" s="329" t="s">
        <v>133</v>
      </c>
      <c r="J31" s="330" t="s">
        <v>22</v>
      </c>
      <c r="K31" s="192"/>
      <c r="L31" s="192"/>
      <c r="M31" s="327"/>
      <c r="N31" s="327"/>
      <c r="O31" s="5"/>
      <c r="P31" s="335"/>
      <c r="Q31" s="335"/>
      <c r="R31" s="335"/>
      <c r="S31" s="335"/>
      <c r="T31" s="335"/>
    </row>
    <row r="32" spans="1:20" s="7" customFormat="1" ht="94.5" customHeight="1" thickBot="1" x14ac:dyDescent="0.3">
      <c r="A32" s="26"/>
      <c r="B32" s="22" t="s">
        <v>134</v>
      </c>
      <c r="C32" s="74"/>
      <c r="D32" s="38" t="s">
        <v>135</v>
      </c>
      <c r="E32" s="615"/>
      <c r="F32" s="38" t="s">
        <v>35</v>
      </c>
      <c r="G32" s="38" t="s">
        <v>70</v>
      </c>
      <c r="H32" s="38" t="s">
        <v>136</v>
      </c>
      <c r="I32" s="329" t="s">
        <v>137</v>
      </c>
      <c r="J32" s="330" t="s">
        <v>22</v>
      </c>
      <c r="K32" s="192" t="s">
        <v>907</v>
      </c>
      <c r="L32" s="192" t="s">
        <v>908</v>
      </c>
      <c r="M32" s="327" t="s">
        <v>22</v>
      </c>
      <c r="N32" s="327"/>
      <c r="O32" s="5"/>
      <c r="P32" s="975"/>
      <c r="Q32" s="976"/>
      <c r="R32" s="345"/>
      <c r="S32" s="975"/>
      <c r="T32" s="335"/>
    </row>
    <row r="33" spans="1:21" s="7" customFormat="1" ht="48" customHeight="1" thickBot="1" x14ac:dyDescent="0.3">
      <c r="A33" s="344"/>
      <c r="B33" s="22" t="s">
        <v>138</v>
      </c>
      <c r="C33" s="74"/>
      <c r="D33" s="38" t="s">
        <v>139</v>
      </c>
      <c r="E33" s="615"/>
      <c r="F33" s="38" t="s">
        <v>35</v>
      </c>
      <c r="G33" s="38" t="s">
        <v>70</v>
      </c>
      <c r="H33" s="38" t="s">
        <v>140</v>
      </c>
      <c r="I33" s="328" t="s">
        <v>141</v>
      </c>
      <c r="J33" s="324" t="s">
        <v>430</v>
      </c>
      <c r="K33" s="327"/>
      <c r="L33" s="327"/>
      <c r="M33" s="327"/>
      <c r="N33" s="327"/>
      <c r="O33" s="5"/>
      <c r="P33" s="975"/>
      <c r="Q33" s="976"/>
      <c r="R33" s="346"/>
      <c r="S33" s="975"/>
      <c r="T33" s="335"/>
    </row>
    <row r="34" spans="1:21" s="7" customFormat="1" ht="51.75" customHeight="1" thickBot="1" x14ac:dyDescent="0.3">
      <c r="A34" s="26"/>
      <c r="B34" s="22" t="s">
        <v>142</v>
      </c>
      <c r="C34" s="74"/>
      <c r="D34" s="38" t="s">
        <v>143</v>
      </c>
      <c r="E34" s="615"/>
      <c r="F34" s="38" t="s">
        <v>35</v>
      </c>
      <c r="G34" s="38" t="s">
        <v>70</v>
      </c>
      <c r="H34" s="38" t="s">
        <v>140</v>
      </c>
      <c r="I34" s="329" t="s">
        <v>144</v>
      </c>
      <c r="J34" s="330" t="s">
        <v>430</v>
      </c>
      <c r="K34" s="192"/>
      <c r="L34" s="192"/>
      <c r="M34" s="327"/>
      <c r="N34" s="327"/>
      <c r="O34" s="5"/>
      <c r="P34" s="335"/>
      <c r="Q34" s="335"/>
      <c r="R34" s="335"/>
      <c r="S34" s="335"/>
      <c r="T34" s="335"/>
      <c r="U34" s="335"/>
    </row>
    <row r="35" spans="1:21" s="7" customFormat="1" ht="60" customHeight="1" thickBot="1" x14ac:dyDescent="0.3">
      <c r="A35" s="79"/>
      <c r="B35" s="22" t="s">
        <v>145</v>
      </c>
      <c r="C35" s="75"/>
      <c r="D35" s="76" t="s">
        <v>146</v>
      </c>
      <c r="E35" s="77"/>
      <c r="F35" s="38" t="s">
        <v>35</v>
      </c>
      <c r="G35" s="38" t="s">
        <v>70</v>
      </c>
      <c r="H35" s="38" t="s">
        <v>147</v>
      </c>
      <c r="I35" s="329" t="s">
        <v>148</v>
      </c>
      <c r="J35" s="330" t="s">
        <v>22</v>
      </c>
      <c r="K35" s="192"/>
      <c r="L35" s="192"/>
      <c r="M35" s="327"/>
      <c r="N35" s="327"/>
      <c r="O35" s="5"/>
      <c r="P35" s="335"/>
      <c r="Q35" s="335"/>
      <c r="R35" s="335"/>
      <c r="S35" s="335"/>
      <c r="T35" s="335"/>
      <c r="U35" s="335"/>
    </row>
    <row r="36" spans="1:21" s="7" customFormat="1" ht="69" customHeight="1" thickBot="1" x14ac:dyDescent="0.3">
      <c r="A36" s="79"/>
      <c r="B36" s="22" t="s">
        <v>151</v>
      </c>
      <c r="C36" s="75"/>
      <c r="D36" s="76" t="s">
        <v>152</v>
      </c>
      <c r="E36" s="77"/>
      <c r="F36" s="38" t="s">
        <v>35</v>
      </c>
      <c r="G36" s="38" t="s">
        <v>35</v>
      </c>
      <c r="H36" s="38" t="s">
        <v>153</v>
      </c>
      <c r="I36" s="329" t="s">
        <v>154</v>
      </c>
      <c r="J36" s="330" t="s">
        <v>38</v>
      </c>
      <c r="K36" s="192"/>
      <c r="L36" s="192" t="s">
        <v>909</v>
      </c>
      <c r="M36" s="327" t="s">
        <v>22</v>
      </c>
      <c r="N36" s="327"/>
      <c r="O36" s="5"/>
      <c r="P36" s="975"/>
      <c r="Q36" s="975"/>
      <c r="R36" s="345"/>
      <c r="S36" s="975"/>
      <c r="T36" s="975"/>
      <c r="U36" s="335"/>
    </row>
    <row r="37" spans="1:21" s="7" customFormat="1" ht="125.25" customHeight="1" thickBot="1" x14ac:dyDescent="0.3">
      <c r="A37" s="805"/>
      <c r="B37" s="22" t="s">
        <v>155</v>
      </c>
      <c r="C37" s="75"/>
      <c r="D37" s="76" t="s">
        <v>156</v>
      </c>
      <c r="E37" s="77"/>
      <c r="F37" s="38" t="s">
        <v>35</v>
      </c>
      <c r="G37" s="38" t="s">
        <v>35</v>
      </c>
      <c r="H37" s="38" t="s">
        <v>157</v>
      </c>
      <c r="I37" s="329" t="s">
        <v>158</v>
      </c>
      <c r="J37" s="330" t="s">
        <v>910</v>
      </c>
      <c r="K37" s="214" t="s">
        <v>911</v>
      </c>
      <c r="L37" s="192" t="s">
        <v>912</v>
      </c>
      <c r="M37" s="327" t="s">
        <v>22</v>
      </c>
      <c r="N37" s="327"/>
      <c r="O37" s="5"/>
      <c r="P37" s="975"/>
      <c r="Q37" s="975"/>
      <c r="R37" s="347"/>
      <c r="S37" s="975"/>
      <c r="T37" s="975"/>
      <c r="U37" s="335"/>
    </row>
    <row r="38" spans="1:21" s="7" customFormat="1" ht="135.75" customHeight="1" thickBot="1" x14ac:dyDescent="0.3">
      <c r="A38" s="805"/>
      <c r="B38" s="22" t="s">
        <v>160</v>
      </c>
      <c r="C38" s="75"/>
      <c r="D38" s="76" t="s">
        <v>161</v>
      </c>
      <c r="E38" s="77"/>
      <c r="F38" s="38" t="s">
        <v>35</v>
      </c>
      <c r="G38" s="38" t="s">
        <v>35</v>
      </c>
      <c r="H38" s="38" t="s">
        <v>157</v>
      </c>
      <c r="I38" s="328" t="s">
        <v>162</v>
      </c>
      <c r="J38" s="324" t="s">
        <v>910</v>
      </c>
      <c r="K38" s="214" t="s">
        <v>913</v>
      </c>
      <c r="L38" s="327" t="s">
        <v>912</v>
      </c>
      <c r="M38" s="327" t="s">
        <v>22</v>
      </c>
      <c r="N38" s="327"/>
      <c r="O38" s="5"/>
      <c r="P38" s="973"/>
      <c r="Q38" s="973"/>
      <c r="R38" s="345"/>
      <c r="S38" s="975"/>
      <c r="T38" s="975"/>
      <c r="U38" s="335"/>
    </row>
    <row r="39" spans="1:21" s="7" customFormat="1" ht="161.25" customHeight="1" thickBot="1" x14ac:dyDescent="0.3">
      <c r="A39" s="805"/>
      <c r="B39" s="22" t="s">
        <v>163</v>
      </c>
      <c r="C39" s="75"/>
      <c r="D39" s="76" t="s">
        <v>164</v>
      </c>
      <c r="E39" s="80"/>
      <c r="F39" s="38" t="s">
        <v>35</v>
      </c>
      <c r="G39" s="38" t="s">
        <v>35</v>
      </c>
      <c r="H39" s="38" t="s">
        <v>157</v>
      </c>
      <c r="I39" s="328" t="s">
        <v>165</v>
      </c>
      <c r="J39" s="324" t="s">
        <v>442</v>
      </c>
      <c r="K39" s="214" t="s">
        <v>914</v>
      </c>
      <c r="L39" s="327" t="s">
        <v>912</v>
      </c>
      <c r="M39" s="327" t="s">
        <v>22</v>
      </c>
      <c r="N39" s="327"/>
      <c r="O39" s="5"/>
      <c r="P39" s="973"/>
      <c r="Q39" s="973"/>
      <c r="R39" s="347"/>
      <c r="S39" s="975"/>
      <c r="T39" s="975"/>
      <c r="U39" s="335"/>
    </row>
    <row r="40" spans="1:21" s="7" customFormat="1" ht="125.25" customHeight="1" thickBot="1" x14ac:dyDescent="0.3">
      <c r="A40" s="805"/>
      <c r="B40" s="22" t="s">
        <v>166</v>
      </c>
      <c r="C40" s="75"/>
      <c r="D40" s="76" t="s">
        <v>167</v>
      </c>
      <c r="E40" s="80"/>
      <c r="F40" s="38" t="s">
        <v>35</v>
      </c>
      <c r="G40" s="38" t="s">
        <v>35</v>
      </c>
      <c r="H40" s="38" t="s">
        <v>157</v>
      </c>
      <c r="I40" s="328" t="s">
        <v>168</v>
      </c>
      <c r="J40" s="324" t="s">
        <v>38</v>
      </c>
      <c r="K40" s="214" t="s">
        <v>915</v>
      </c>
      <c r="L40" s="327" t="s">
        <v>912</v>
      </c>
      <c r="M40" s="327" t="s">
        <v>22</v>
      </c>
      <c r="N40" s="327"/>
      <c r="O40" s="5"/>
      <c r="P40" s="973"/>
      <c r="Q40" s="973"/>
      <c r="R40" s="345"/>
      <c r="S40" s="975"/>
      <c r="T40" s="975"/>
      <c r="U40" s="335"/>
    </row>
    <row r="41" spans="1:21" s="82" customFormat="1" ht="159" customHeight="1" thickBot="1" x14ac:dyDescent="0.3">
      <c r="A41" s="805"/>
      <c r="B41" s="22" t="s">
        <v>169</v>
      </c>
      <c r="C41" s="75"/>
      <c r="D41" s="76" t="s">
        <v>170</v>
      </c>
      <c r="E41" s="80"/>
      <c r="F41" s="38" t="s">
        <v>35</v>
      </c>
      <c r="G41" s="38" t="s">
        <v>35</v>
      </c>
      <c r="H41" s="38" t="s">
        <v>157</v>
      </c>
      <c r="I41" s="328" t="s">
        <v>171</v>
      </c>
      <c r="J41" s="348" t="s">
        <v>38</v>
      </c>
      <c r="K41" s="214" t="s">
        <v>916</v>
      </c>
      <c r="L41" s="327" t="s">
        <v>912</v>
      </c>
      <c r="M41" s="214" t="s">
        <v>22</v>
      </c>
      <c r="N41" s="327"/>
      <c r="O41" s="81"/>
      <c r="P41" s="973"/>
      <c r="Q41" s="973"/>
      <c r="R41" s="347"/>
      <c r="S41" s="975"/>
      <c r="T41" s="975"/>
      <c r="U41" s="349"/>
    </row>
    <row r="42" spans="1:21" s="82" customFormat="1" ht="147.75" customHeight="1" thickBot="1" x14ac:dyDescent="0.3">
      <c r="A42" s="805"/>
      <c r="B42" s="22" t="s">
        <v>172</v>
      </c>
      <c r="C42" s="75"/>
      <c r="D42" s="76" t="s">
        <v>173</v>
      </c>
      <c r="E42" s="80"/>
      <c r="F42" s="38" t="s">
        <v>35</v>
      </c>
      <c r="G42" s="38" t="s">
        <v>35</v>
      </c>
      <c r="H42" s="38" t="s">
        <v>157</v>
      </c>
      <c r="I42" s="328" t="s">
        <v>174</v>
      </c>
      <c r="J42" s="348" t="s">
        <v>38</v>
      </c>
      <c r="K42" s="214" t="s">
        <v>916</v>
      </c>
      <c r="L42" s="327" t="s">
        <v>912</v>
      </c>
      <c r="M42" s="214" t="s">
        <v>22</v>
      </c>
      <c r="N42" s="327"/>
      <c r="O42" s="81"/>
      <c r="P42" s="973"/>
      <c r="Q42" s="973"/>
      <c r="R42" s="345"/>
      <c r="S42" s="975"/>
      <c r="T42" s="975"/>
      <c r="U42" s="349"/>
    </row>
    <row r="43" spans="1:21" s="82" customFormat="1" ht="163.5" customHeight="1" thickBot="1" x14ac:dyDescent="0.3">
      <c r="A43" s="805"/>
      <c r="B43" s="22" t="s">
        <v>175</v>
      </c>
      <c r="C43" s="75"/>
      <c r="D43" s="76" t="s">
        <v>176</v>
      </c>
      <c r="E43" s="80"/>
      <c r="F43" s="38" t="s">
        <v>35</v>
      </c>
      <c r="G43" s="38" t="s">
        <v>35</v>
      </c>
      <c r="H43" s="38" t="s">
        <v>157</v>
      </c>
      <c r="I43" s="328" t="s">
        <v>177</v>
      </c>
      <c r="J43" s="348" t="s">
        <v>38</v>
      </c>
      <c r="K43" s="214" t="s">
        <v>916</v>
      </c>
      <c r="L43" s="327" t="s">
        <v>912</v>
      </c>
      <c r="M43" s="214" t="s">
        <v>22</v>
      </c>
      <c r="N43" s="327"/>
      <c r="O43" s="81"/>
      <c r="P43" s="973"/>
      <c r="Q43" s="973"/>
      <c r="R43" s="347"/>
      <c r="S43" s="975"/>
      <c r="T43" s="975"/>
      <c r="U43" s="349"/>
    </row>
    <row r="44" spans="1:21" s="82" customFormat="1" ht="165" customHeight="1" thickBot="1" x14ac:dyDescent="0.3">
      <c r="A44" s="805"/>
      <c r="B44" s="22" t="s">
        <v>178</v>
      </c>
      <c r="C44" s="75"/>
      <c r="D44" s="76" t="s">
        <v>179</v>
      </c>
      <c r="E44" s="80"/>
      <c r="F44" s="38" t="s">
        <v>35</v>
      </c>
      <c r="G44" s="38" t="s">
        <v>35</v>
      </c>
      <c r="H44" s="38" t="s">
        <v>157</v>
      </c>
      <c r="I44" s="328" t="s">
        <v>180</v>
      </c>
      <c r="J44" s="348" t="s">
        <v>38</v>
      </c>
      <c r="K44" s="214" t="s">
        <v>916</v>
      </c>
      <c r="L44" s="327" t="s">
        <v>912</v>
      </c>
      <c r="M44" s="214" t="s">
        <v>22</v>
      </c>
      <c r="N44" s="327"/>
      <c r="O44" s="81"/>
      <c r="P44" s="973"/>
      <c r="Q44" s="973"/>
      <c r="R44" s="345"/>
      <c r="S44" s="974"/>
      <c r="T44" s="974"/>
      <c r="U44" s="349"/>
    </row>
    <row r="45" spans="1:21" s="82" customFormat="1" ht="128.25" thickBot="1" x14ac:dyDescent="0.3">
      <c r="A45" s="805"/>
      <c r="B45" s="22" t="s">
        <v>181</v>
      </c>
      <c r="C45" s="75"/>
      <c r="D45" s="76" t="s">
        <v>182</v>
      </c>
      <c r="E45" s="80"/>
      <c r="F45" s="38" t="s">
        <v>35</v>
      </c>
      <c r="G45" s="38" t="s">
        <v>35</v>
      </c>
      <c r="H45" s="38" t="s">
        <v>157</v>
      </c>
      <c r="I45" s="328" t="s">
        <v>183</v>
      </c>
      <c r="J45" s="348" t="s">
        <v>38</v>
      </c>
      <c r="K45" s="214" t="s">
        <v>916</v>
      </c>
      <c r="L45" s="327" t="s">
        <v>912</v>
      </c>
      <c r="M45" s="214" t="s">
        <v>22</v>
      </c>
      <c r="N45" s="327"/>
      <c r="O45" s="81"/>
      <c r="P45" s="973"/>
      <c r="Q45" s="973"/>
      <c r="R45" s="347"/>
      <c r="S45" s="974"/>
      <c r="T45" s="974"/>
      <c r="U45" s="349"/>
    </row>
    <row r="46" spans="1:21" s="82" customFormat="1" ht="165" customHeight="1" thickBot="1" x14ac:dyDescent="0.3">
      <c r="A46" s="805"/>
      <c r="B46" s="22" t="s">
        <v>184</v>
      </c>
      <c r="C46" s="75"/>
      <c r="D46" s="76" t="s">
        <v>185</v>
      </c>
      <c r="E46" s="80"/>
      <c r="F46" s="38" t="s">
        <v>35</v>
      </c>
      <c r="G46" s="38" t="s">
        <v>35</v>
      </c>
      <c r="H46" s="38" t="s">
        <v>157</v>
      </c>
      <c r="I46" s="328" t="s">
        <v>186</v>
      </c>
      <c r="J46" s="348" t="s">
        <v>38</v>
      </c>
      <c r="K46" s="214" t="s">
        <v>916</v>
      </c>
      <c r="L46" s="327" t="s">
        <v>912</v>
      </c>
      <c r="M46" s="214" t="s">
        <v>22</v>
      </c>
      <c r="N46" s="327"/>
      <c r="O46" s="81"/>
      <c r="P46" s="973"/>
      <c r="Q46" s="973"/>
      <c r="R46" s="345"/>
      <c r="S46" s="974"/>
      <c r="T46" s="975"/>
      <c r="U46" s="349"/>
    </row>
    <row r="47" spans="1:21" s="82" customFormat="1" ht="156.75" customHeight="1" thickBot="1" x14ac:dyDescent="0.3">
      <c r="A47" s="805"/>
      <c r="B47" s="22" t="s">
        <v>187</v>
      </c>
      <c r="C47" s="75"/>
      <c r="D47" s="76" t="s">
        <v>188</v>
      </c>
      <c r="E47" s="80"/>
      <c r="F47" s="38" t="s">
        <v>35</v>
      </c>
      <c r="G47" s="38" t="s">
        <v>35</v>
      </c>
      <c r="H47" s="38" t="s">
        <v>157</v>
      </c>
      <c r="I47" s="328" t="s">
        <v>189</v>
      </c>
      <c r="J47" s="348" t="s">
        <v>38</v>
      </c>
      <c r="K47" s="214" t="s">
        <v>916</v>
      </c>
      <c r="L47" s="327" t="s">
        <v>912</v>
      </c>
      <c r="M47" s="214" t="s">
        <v>22</v>
      </c>
      <c r="N47" s="327"/>
      <c r="O47" s="81"/>
      <c r="P47" s="973"/>
      <c r="Q47" s="973"/>
      <c r="R47" s="347"/>
      <c r="S47" s="974"/>
      <c r="T47" s="975"/>
      <c r="U47" s="349"/>
    </row>
    <row r="48" spans="1:21" s="82" customFormat="1" ht="61.5" customHeight="1" thickBot="1" x14ac:dyDescent="0.3">
      <c r="A48" s="83"/>
      <c r="B48" s="22" t="s">
        <v>190</v>
      </c>
      <c r="C48" s="84"/>
      <c r="D48" s="76" t="s">
        <v>191</v>
      </c>
      <c r="E48" s="77"/>
      <c r="F48" s="38" t="s">
        <v>18</v>
      </c>
      <c r="G48" s="38" t="s">
        <v>19</v>
      </c>
      <c r="H48" s="38" t="s">
        <v>192</v>
      </c>
      <c r="I48" s="328" t="s">
        <v>193</v>
      </c>
      <c r="J48" s="324" t="s">
        <v>430</v>
      </c>
      <c r="K48" s="327"/>
      <c r="L48" s="327"/>
      <c r="M48" s="327"/>
      <c r="N48" s="327"/>
      <c r="O48" s="81"/>
      <c r="P48" s="973"/>
      <c r="Q48" s="973"/>
      <c r="R48" s="345"/>
      <c r="S48" s="974"/>
      <c r="T48" s="975"/>
      <c r="U48" s="349"/>
    </row>
    <row r="49" spans="1:21" s="82" customFormat="1" ht="70.5" customHeight="1" thickBot="1" x14ac:dyDescent="0.3">
      <c r="A49" s="83"/>
      <c r="B49" s="22" t="s">
        <v>194</v>
      </c>
      <c r="C49" s="84"/>
      <c r="D49" s="76" t="s">
        <v>191</v>
      </c>
      <c r="E49" s="77"/>
      <c r="F49" s="38" t="s">
        <v>92</v>
      </c>
      <c r="G49" s="38" t="s">
        <v>19</v>
      </c>
      <c r="H49" s="38" t="s">
        <v>192</v>
      </c>
      <c r="I49" s="328" t="s">
        <v>195</v>
      </c>
      <c r="J49" s="324" t="s">
        <v>430</v>
      </c>
      <c r="K49" s="327"/>
      <c r="L49" s="327"/>
      <c r="M49" s="327"/>
      <c r="N49" s="327"/>
      <c r="O49" s="81"/>
      <c r="P49" s="973"/>
      <c r="Q49" s="973"/>
      <c r="R49" s="347"/>
      <c r="S49" s="974"/>
      <c r="T49" s="975"/>
      <c r="U49" s="349"/>
    </row>
    <row r="50" spans="1:21" s="82" customFormat="1" ht="64.5" customHeight="1" thickBot="1" x14ac:dyDescent="0.3">
      <c r="A50" s="83"/>
      <c r="B50" s="22" t="s">
        <v>196</v>
      </c>
      <c r="C50" s="84"/>
      <c r="D50" s="76" t="s">
        <v>197</v>
      </c>
      <c r="E50" s="77"/>
      <c r="F50" s="38" t="s">
        <v>18</v>
      </c>
      <c r="G50" s="38" t="s">
        <v>19</v>
      </c>
      <c r="H50" s="38" t="s">
        <v>198</v>
      </c>
      <c r="I50" s="328" t="s">
        <v>199</v>
      </c>
      <c r="J50" s="324" t="s">
        <v>487</v>
      </c>
      <c r="K50" s="327"/>
      <c r="L50" s="327"/>
      <c r="M50" s="327"/>
      <c r="N50" s="327"/>
      <c r="O50" s="81"/>
      <c r="P50" s="973"/>
      <c r="Q50" s="973"/>
      <c r="R50" s="345"/>
      <c r="S50" s="974"/>
      <c r="T50" s="975"/>
      <c r="U50" s="349"/>
    </row>
    <row r="51" spans="1:21" s="82" customFormat="1" ht="69" customHeight="1" thickBot="1" x14ac:dyDescent="0.3">
      <c r="A51" s="83"/>
      <c r="B51" s="22" t="s">
        <v>200</v>
      </c>
      <c r="C51" s="84"/>
      <c r="D51" s="76" t="s">
        <v>201</v>
      </c>
      <c r="E51" s="77"/>
      <c r="F51" s="38" t="s">
        <v>35</v>
      </c>
      <c r="G51" s="38" t="s">
        <v>19</v>
      </c>
      <c r="H51" s="38" t="s">
        <v>202</v>
      </c>
      <c r="I51" s="328" t="s">
        <v>203</v>
      </c>
      <c r="J51" s="324" t="s">
        <v>917</v>
      </c>
      <c r="K51" s="327"/>
      <c r="L51" s="327"/>
      <c r="M51" s="327"/>
      <c r="N51" s="327"/>
      <c r="O51" s="81"/>
      <c r="P51" s="973"/>
      <c r="Q51" s="973"/>
      <c r="R51" s="347"/>
      <c r="S51" s="974"/>
      <c r="T51" s="975"/>
      <c r="U51" s="349"/>
    </row>
    <row r="52" spans="1:21" s="82" customFormat="1" ht="162" customHeight="1" thickBot="1" x14ac:dyDescent="0.3">
      <c r="A52" s="85"/>
      <c r="B52" s="22" t="s">
        <v>204</v>
      </c>
      <c r="C52" s="75"/>
      <c r="D52" s="76" t="s">
        <v>205</v>
      </c>
      <c r="E52" s="77"/>
      <c r="F52" s="38" t="s">
        <v>35</v>
      </c>
      <c r="G52" s="38" t="s">
        <v>19</v>
      </c>
      <c r="H52" s="38" t="s">
        <v>206</v>
      </c>
      <c r="I52" s="328" t="s">
        <v>207</v>
      </c>
      <c r="J52" s="348" t="s">
        <v>38</v>
      </c>
      <c r="K52" s="214" t="s">
        <v>918</v>
      </c>
      <c r="L52" s="214" t="s">
        <v>912</v>
      </c>
      <c r="M52" s="214" t="s">
        <v>22</v>
      </c>
      <c r="N52" s="327"/>
      <c r="O52" s="81"/>
      <c r="P52" s="973"/>
      <c r="Q52" s="973"/>
      <c r="R52" s="345"/>
      <c r="S52" s="974"/>
      <c r="T52" s="975"/>
      <c r="U52" s="349"/>
    </row>
    <row r="53" spans="1:21" s="36" customFormat="1" ht="68.25" thickBot="1" x14ac:dyDescent="0.3">
      <c r="A53" s="83"/>
      <c r="B53" s="22" t="s">
        <v>208</v>
      </c>
      <c r="C53" s="84"/>
      <c r="D53" s="76" t="s">
        <v>209</v>
      </c>
      <c r="E53" s="77"/>
      <c r="F53" s="38" t="s">
        <v>35</v>
      </c>
      <c r="G53" s="38" t="s">
        <v>70</v>
      </c>
      <c r="H53" s="38" t="s">
        <v>210</v>
      </c>
      <c r="I53" s="328" t="s">
        <v>211</v>
      </c>
      <c r="J53" s="324" t="s">
        <v>22</v>
      </c>
      <c r="K53" s="327"/>
      <c r="L53" s="327"/>
      <c r="M53" s="327"/>
      <c r="N53" s="351"/>
      <c r="O53" s="35"/>
      <c r="P53" s="973"/>
      <c r="Q53" s="973"/>
      <c r="R53" s="347"/>
      <c r="S53" s="974"/>
      <c r="T53" s="975"/>
      <c r="U53" s="352"/>
    </row>
    <row r="54" spans="1:21" s="7" customFormat="1" ht="72.75" customHeight="1" thickBot="1" x14ac:dyDescent="0.3">
      <c r="A54" s="83"/>
      <c r="B54" s="22" t="s">
        <v>212</v>
      </c>
      <c r="C54" s="84"/>
      <c r="D54" s="76" t="s">
        <v>213</v>
      </c>
      <c r="E54" s="77"/>
      <c r="F54" s="38" t="s">
        <v>35</v>
      </c>
      <c r="G54" s="38" t="s">
        <v>70</v>
      </c>
      <c r="H54" s="38" t="s">
        <v>210</v>
      </c>
      <c r="I54" s="328" t="s">
        <v>214</v>
      </c>
      <c r="J54" s="348" t="s">
        <v>38</v>
      </c>
      <c r="K54" s="208" t="s">
        <v>919</v>
      </c>
      <c r="L54" s="208" t="s">
        <v>920</v>
      </c>
      <c r="M54" s="214" t="s">
        <v>22</v>
      </c>
      <c r="N54" s="351"/>
      <c r="O54" s="5"/>
      <c r="P54" s="973"/>
      <c r="Q54" s="973"/>
      <c r="R54" s="345"/>
      <c r="S54" s="974"/>
      <c r="T54" s="975"/>
      <c r="U54" s="335"/>
    </row>
    <row r="55" spans="1:21" s="36" customFormat="1" ht="83.25" customHeight="1" thickBot="1" x14ac:dyDescent="0.3">
      <c r="A55" s="83"/>
      <c r="B55" s="22" t="s">
        <v>218</v>
      </c>
      <c r="C55" s="84"/>
      <c r="D55" s="76" t="s">
        <v>219</v>
      </c>
      <c r="E55" s="77"/>
      <c r="F55" s="38" t="s">
        <v>35</v>
      </c>
      <c r="G55" s="38" t="s">
        <v>70</v>
      </c>
      <c r="H55" s="38" t="s">
        <v>220</v>
      </c>
      <c r="I55" s="328" t="s">
        <v>221</v>
      </c>
      <c r="J55" s="348" t="s">
        <v>38</v>
      </c>
      <c r="K55" s="208" t="s">
        <v>921</v>
      </c>
      <c r="L55" s="208" t="s">
        <v>920</v>
      </c>
      <c r="M55" s="214" t="s">
        <v>22</v>
      </c>
      <c r="N55" s="351"/>
      <c r="O55" s="35"/>
      <c r="P55" s="973"/>
      <c r="Q55" s="973"/>
      <c r="R55" s="347"/>
      <c r="S55" s="974"/>
      <c r="T55" s="975"/>
      <c r="U55" s="352"/>
    </row>
    <row r="56" spans="1:21" s="36" customFormat="1" ht="57" customHeight="1" thickBot="1" x14ac:dyDescent="0.3">
      <c r="A56" s="83"/>
      <c r="B56" s="22" t="s">
        <v>222</v>
      </c>
      <c r="C56" s="84"/>
      <c r="D56" s="76" t="s">
        <v>223</v>
      </c>
      <c r="E56" s="77"/>
      <c r="F56" s="38" t="s">
        <v>35</v>
      </c>
      <c r="G56" s="38" t="s">
        <v>70</v>
      </c>
      <c r="H56" s="38" t="s">
        <v>220</v>
      </c>
      <c r="I56" s="328" t="s">
        <v>224</v>
      </c>
      <c r="J56" s="348" t="s">
        <v>38</v>
      </c>
      <c r="K56" s="208" t="s">
        <v>921</v>
      </c>
      <c r="L56" s="208" t="s">
        <v>920</v>
      </c>
      <c r="M56" s="214" t="s">
        <v>22</v>
      </c>
      <c r="N56" s="351"/>
      <c r="O56" s="35"/>
      <c r="P56" s="973"/>
      <c r="Q56" s="973"/>
      <c r="R56" s="345"/>
      <c r="S56" s="974"/>
      <c r="T56" s="975"/>
      <c r="U56" s="352"/>
    </row>
    <row r="57" spans="1:21" s="36" customFormat="1" ht="84.75" customHeight="1" thickBot="1" x14ac:dyDescent="0.3">
      <c r="A57" s="83"/>
      <c r="B57" s="22" t="s">
        <v>226</v>
      </c>
      <c r="C57" s="84"/>
      <c r="D57" s="76" t="s">
        <v>227</v>
      </c>
      <c r="E57" s="77"/>
      <c r="F57" s="38" t="s">
        <v>35</v>
      </c>
      <c r="G57" s="38" t="s">
        <v>70</v>
      </c>
      <c r="H57" s="38" t="s">
        <v>228</v>
      </c>
      <c r="I57" s="328" t="s">
        <v>229</v>
      </c>
      <c r="J57" s="324" t="s">
        <v>22</v>
      </c>
      <c r="K57" s="327"/>
      <c r="L57" s="327"/>
      <c r="M57" s="327"/>
      <c r="N57" s="351"/>
      <c r="O57" s="35"/>
      <c r="P57" s="973"/>
      <c r="Q57" s="973"/>
      <c r="R57" s="347"/>
      <c r="S57" s="974"/>
      <c r="T57" s="975"/>
      <c r="U57" s="352"/>
    </row>
    <row r="58" spans="1:21" s="36" customFormat="1" ht="124.5" customHeight="1" thickBot="1" x14ac:dyDescent="0.3">
      <c r="A58" s="83"/>
      <c r="B58" s="22" t="s">
        <v>230</v>
      </c>
      <c r="C58" s="84"/>
      <c r="D58" s="76" t="s">
        <v>231</v>
      </c>
      <c r="E58" s="77"/>
      <c r="F58" s="38" t="s">
        <v>35</v>
      </c>
      <c r="G58" s="38" t="s">
        <v>70</v>
      </c>
      <c r="H58" s="38" t="s">
        <v>232</v>
      </c>
      <c r="I58" s="328" t="s">
        <v>233</v>
      </c>
      <c r="J58" s="324" t="s">
        <v>22</v>
      </c>
      <c r="K58" s="327"/>
      <c r="L58" s="327"/>
      <c r="M58" s="327"/>
      <c r="N58" s="351"/>
      <c r="O58" s="35"/>
      <c r="P58" s="973"/>
      <c r="Q58" s="973"/>
      <c r="R58" s="345"/>
      <c r="S58" s="974"/>
      <c r="T58" s="975"/>
      <c r="U58" s="352"/>
    </row>
    <row r="59" spans="1:21" s="7" customFormat="1" ht="147" thickBot="1" x14ac:dyDescent="0.3">
      <c r="A59" s="83"/>
      <c r="B59" s="22" t="s">
        <v>234</v>
      </c>
      <c r="C59" s="84"/>
      <c r="D59" s="76" t="s">
        <v>235</v>
      </c>
      <c r="E59" s="77"/>
      <c r="F59" s="38" t="s">
        <v>35</v>
      </c>
      <c r="G59" s="38" t="s">
        <v>70</v>
      </c>
      <c r="H59" s="38" t="s">
        <v>236</v>
      </c>
      <c r="I59" s="328" t="s">
        <v>237</v>
      </c>
      <c r="J59" s="353" t="s">
        <v>922</v>
      </c>
      <c r="K59" s="354" t="s">
        <v>923</v>
      </c>
      <c r="L59" s="355" t="s">
        <v>902</v>
      </c>
      <c r="M59" s="327"/>
      <c r="N59" s="351"/>
      <c r="O59" s="5"/>
      <c r="P59" s="973"/>
      <c r="Q59" s="973"/>
      <c r="R59" s="347"/>
      <c r="S59" s="974"/>
      <c r="T59" s="975"/>
      <c r="U59" s="335"/>
    </row>
    <row r="60" spans="1:21" s="7" customFormat="1" ht="86.25" thickBot="1" x14ac:dyDescent="0.3">
      <c r="A60" s="83"/>
      <c r="B60" s="22" t="s">
        <v>238</v>
      </c>
      <c r="C60" s="84"/>
      <c r="D60" s="76" t="s">
        <v>239</v>
      </c>
      <c r="E60" s="77"/>
      <c r="F60" s="38" t="s">
        <v>35</v>
      </c>
      <c r="G60" s="38" t="s">
        <v>70</v>
      </c>
      <c r="H60" s="38" t="s">
        <v>240</v>
      </c>
      <c r="I60" s="328" t="s">
        <v>241</v>
      </c>
      <c r="J60" s="353" t="s">
        <v>38</v>
      </c>
      <c r="K60" s="354" t="s">
        <v>924</v>
      </c>
      <c r="L60" s="355" t="s">
        <v>904</v>
      </c>
      <c r="M60" s="214" t="s">
        <v>22</v>
      </c>
      <c r="N60" s="351"/>
      <c r="O60" s="5"/>
      <c r="P60" s="335"/>
      <c r="Q60" s="335"/>
      <c r="R60" s="335"/>
      <c r="S60" s="335"/>
      <c r="T60" s="335"/>
      <c r="U60" s="335"/>
    </row>
    <row r="61" spans="1:21" s="7" customFormat="1" ht="86.25" thickBot="1" x14ac:dyDescent="0.3">
      <c r="A61" s="83"/>
      <c r="B61" s="22" t="s">
        <v>244</v>
      </c>
      <c r="C61" s="84"/>
      <c r="D61" s="76" t="s">
        <v>245</v>
      </c>
      <c r="E61" s="77"/>
      <c r="F61" s="38" t="s">
        <v>35</v>
      </c>
      <c r="G61" s="38" t="s">
        <v>70</v>
      </c>
      <c r="H61" s="38" t="s">
        <v>246</v>
      </c>
      <c r="I61" s="328" t="s">
        <v>247</v>
      </c>
      <c r="J61" s="353" t="s">
        <v>38</v>
      </c>
      <c r="K61" s="354" t="s">
        <v>925</v>
      </c>
      <c r="L61" s="355" t="s">
        <v>904</v>
      </c>
      <c r="M61" s="214" t="s">
        <v>22</v>
      </c>
      <c r="N61" s="351"/>
      <c r="O61" s="5"/>
    </row>
    <row r="62" spans="1:21" s="7" customFormat="1" ht="53.25" customHeight="1" thickBot="1" x14ac:dyDescent="0.3">
      <c r="A62" s="83"/>
      <c r="B62" s="22" t="s">
        <v>249</v>
      </c>
      <c r="C62" s="84"/>
      <c r="D62" s="76" t="s">
        <v>250</v>
      </c>
      <c r="E62" s="77"/>
      <c r="F62" s="38" t="s">
        <v>35</v>
      </c>
      <c r="G62" s="38" t="s">
        <v>70</v>
      </c>
      <c r="H62" s="38" t="s">
        <v>251</v>
      </c>
      <c r="I62" s="328" t="s">
        <v>252</v>
      </c>
      <c r="J62" s="348" t="s">
        <v>38</v>
      </c>
      <c r="K62" s="354" t="s">
        <v>926</v>
      </c>
      <c r="L62" s="355" t="s">
        <v>904</v>
      </c>
      <c r="M62" s="214" t="s">
        <v>22</v>
      </c>
      <c r="N62" s="351"/>
      <c r="O62" s="5"/>
    </row>
    <row r="63" spans="1:21" s="93" customFormat="1" ht="58.9" customHeight="1" thickBot="1" x14ac:dyDescent="0.3">
      <c r="A63" s="83"/>
      <c r="B63" s="22" t="s">
        <v>254</v>
      </c>
      <c r="C63" s="84"/>
      <c r="D63" s="76" t="s">
        <v>255</v>
      </c>
      <c r="E63" s="77"/>
      <c r="F63" s="38" t="s">
        <v>35</v>
      </c>
      <c r="G63" s="38" t="s">
        <v>70</v>
      </c>
      <c r="H63" s="38" t="s">
        <v>256</v>
      </c>
      <c r="I63" s="328" t="s">
        <v>257</v>
      </c>
      <c r="J63" s="353" t="s">
        <v>38</v>
      </c>
      <c r="K63" s="354" t="s">
        <v>927</v>
      </c>
      <c r="L63" s="355" t="s">
        <v>904</v>
      </c>
      <c r="M63" s="214" t="s">
        <v>22</v>
      </c>
      <c r="N63" s="351"/>
      <c r="O63" s="92"/>
    </row>
    <row r="64" spans="1:21" s="7" customFormat="1" ht="57" thickBot="1" x14ac:dyDescent="0.3">
      <c r="A64" s="94"/>
      <c r="B64" s="22" t="s">
        <v>259</v>
      </c>
      <c r="C64" s="84"/>
      <c r="D64" s="76" t="s">
        <v>260</v>
      </c>
      <c r="E64" s="77"/>
      <c r="F64" s="38" t="s">
        <v>35</v>
      </c>
      <c r="G64" s="38" t="s">
        <v>70</v>
      </c>
      <c r="H64" s="38" t="s">
        <v>261</v>
      </c>
      <c r="I64" s="328" t="s">
        <v>262</v>
      </c>
      <c r="J64" s="324" t="s">
        <v>917</v>
      </c>
      <c r="K64" s="327"/>
      <c r="L64" s="327"/>
      <c r="M64" s="327"/>
      <c r="N64" s="351"/>
      <c r="O64" s="5"/>
    </row>
    <row r="65" spans="1:15" s="7" customFormat="1" ht="86.25" customHeight="1" thickBot="1" x14ac:dyDescent="0.3">
      <c r="A65" s="94"/>
      <c r="B65" s="22" t="s">
        <v>265</v>
      </c>
      <c r="C65" s="153"/>
      <c r="D65" s="154" t="s">
        <v>266</v>
      </c>
      <c r="E65" s="154"/>
      <c r="F65" s="135" t="s">
        <v>35</v>
      </c>
      <c r="G65" s="135" t="s">
        <v>70</v>
      </c>
      <c r="H65" s="135" t="s">
        <v>267</v>
      </c>
      <c r="I65" s="333" t="s">
        <v>268</v>
      </c>
      <c r="J65" s="330" t="s">
        <v>917</v>
      </c>
      <c r="K65" s="192"/>
      <c r="L65" s="192"/>
      <c r="M65" s="192"/>
      <c r="N65" s="356"/>
      <c r="O65" s="35"/>
    </row>
    <row r="66" spans="1:15" s="7" customFormat="1" ht="112.5" customHeight="1" thickBot="1" x14ac:dyDescent="0.3">
      <c r="A66" s="8"/>
      <c r="B66" s="22">
        <v>600</v>
      </c>
      <c r="C66" s="37"/>
      <c r="D66" s="67"/>
      <c r="E66" s="67" t="s">
        <v>269</v>
      </c>
      <c r="F66" s="67" t="s">
        <v>35</v>
      </c>
      <c r="G66" s="67" t="s">
        <v>19</v>
      </c>
      <c r="H66" s="156" t="s">
        <v>270</v>
      </c>
      <c r="I66" s="357" t="s">
        <v>271</v>
      </c>
      <c r="J66" s="330" t="s">
        <v>430</v>
      </c>
      <c r="K66" s="192"/>
      <c r="L66" s="192"/>
      <c r="M66" s="192"/>
      <c r="N66" s="192"/>
      <c r="O66" s="35"/>
    </row>
    <row r="67" spans="1:15" s="7" customFormat="1" ht="114" customHeight="1" thickBot="1" x14ac:dyDescent="0.3">
      <c r="A67" s="8"/>
      <c r="B67" s="22">
        <v>610</v>
      </c>
      <c r="C67" s="37"/>
      <c r="D67" s="67"/>
      <c r="E67" s="67" t="s">
        <v>272</v>
      </c>
      <c r="F67" s="67" t="s">
        <v>35</v>
      </c>
      <c r="G67" s="67" t="s">
        <v>19</v>
      </c>
      <c r="H67" s="156" t="s">
        <v>270</v>
      </c>
      <c r="I67" s="357" t="s">
        <v>273</v>
      </c>
      <c r="J67" s="330" t="s">
        <v>430</v>
      </c>
      <c r="K67" s="192"/>
      <c r="L67" s="192"/>
      <c r="M67" s="192"/>
      <c r="N67" s="192"/>
      <c r="O67" s="35"/>
    </row>
    <row r="68" spans="1:15" s="7" customFormat="1" ht="84" customHeight="1" thickBot="1" x14ac:dyDescent="0.3">
      <c r="A68" s="8"/>
      <c r="B68" s="22">
        <v>620</v>
      </c>
      <c r="C68" s="37"/>
      <c r="D68" s="67"/>
      <c r="E68" s="67" t="s">
        <v>275</v>
      </c>
      <c r="F68" s="67" t="s">
        <v>35</v>
      </c>
      <c r="G68" s="67" t="s">
        <v>19</v>
      </c>
      <c r="H68" s="156" t="s">
        <v>276</v>
      </c>
      <c r="I68" s="357" t="s">
        <v>277</v>
      </c>
      <c r="J68" s="330" t="s">
        <v>22</v>
      </c>
      <c r="K68" s="192"/>
      <c r="L68" s="192"/>
      <c r="M68" s="192"/>
      <c r="N68" s="192"/>
      <c r="O68" s="35"/>
    </row>
    <row r="69" spans="1:15" s="7" customFormat="1" ht="141.75" customHeight="1" thickBot="1" x14ac:dyDescent="0.3">
      <c r="A69" s="8"/>
      <c r="B69" s="22">
        <v>630</v>
      </c>
      <c r="C69" s="37"/>
      <c r="D69" s="67"/>
      <c r="E69" s="67" t="s">
        <v>24</v>
      </c>
      <c r="F69" s="67" t="s">
        <v>35</v>
      </c>
      <c r="G69" s="67" t="s">
        <v>19</v>
      </c>
      <c r="H69" s="156" t="s">
        <v>276</v>
      </c>
      <c r="I69" s="357" t="s">
        <v>278</v>
      </c>
      <c r="J69" s="330" t="s">
        <v>430</v>
      </c>
      <c r="K69" s="192"/>
      <c r="L69" s="192"/>
      <c r="M69" s="192"/>
      <c r="N69" s="192"/>
      <c r="O69" s="35"/>
    </row>
    <row r="70" spans="1:15" s="7" customFormat="1" ht="89.25" customHeight="1" x14ac:dyDescent="0.25">
      <c r="A70" s="8"/>
      <c r="B70" s="22">
        <v>640</v>
      </c>
      <c r="C70" s="37"/>
      <c r="D70" s="67"/>
      <c r="E70" s="67" t="s">
        <v>279</v>
      </c>
      <c r="F70" s="67" t="s">
        <v>35</v>
      </c>
      <c r="G70" s="67" t="s">
        <v>19</v>
      </c>
      <c r="H70" s="157" t="s">
        <v>280</v>
      </c>
      <c r="I70" s="357" t="s">
        <v>281</v>
      </c>
      <c r="J70" s="330" t="s">
        <v>430</v>
      </c>
      <c r="K70" s="192"/>
      <c r="L70" s="192"/>
      <c r="M70" s="358"/>
      <c r="N70" s="192"/>
      <c r="O70" s="35"/>
    </row>
    <row r="71" spans="1:15" s="7" customFormat="1" ht="15" x14ac:dyDescent="0.25">
      <c r="A71" s="109"/>
      <c r="B71" s="109"/>
      <c r="C71" s="350"/>
      <c r="D71" s="350"/>
      <c r="E71" s="350"/>
      <c r="F71" s="350"/>
      <c r="G71" s="350"/>
      <c r="H71" s="350"/>
      <c r="I71" s="118"/>
      <c r="J71" s="119"/>
      <c r="K71" s="120"/>
      <c r="L71" s="120"/>
      <c r="M71" s="119"/>
      <c r="N71" s="120"/>
      <c r="O71" s="35"/>
    </row>
    <row r="72" spans="1:15" s="7" customFormat="1" ht="42" customHeight="1" x14ac:dyDescent="0.25">
      <c r="A72" s="109"/>
      <c r="B72" s="110" t="s">
        <v>282</v>
      </c>
      <c r="C72" s="971" t="s">
        <v>363</v>
      </c>
      <c r="D72" s="972"/>
      <c r="E72" s="972"/>
      <c r="F72" s="972"/>
      <c r="G72" s="972"/>
      <c r="H72" s="972"/>
      <c r="I72" s="972"/>
      <c r="J72" s="972"/>
      <c r="K72" s="972"/>
      <c r="L72" s="972"/>
      <c r="M72" s="972"/>
      <c r="N72" s="972"/>
      <c r="O72" s="35"/>
    </row>
    <row r="73" spans="1:15" s="7" customFormat="1" ht="16.899999999999999" customHeight="1" x14ac:dyDescent="0.25">
      <c r="A73" s="109"/>
      <c r="B73" s="110" t="s">
        <v>284</v>
      </c>
      <c r="C73" s="971" t="s">
        <v>285</v>
      </c>
      <c r="D73" s="972"/>
      <c r="E73" s="972"/>
      <c r="F73" s="972"/>
      <c r="G73" s="972"/>
      <c r="H73" s="972"/>
      <c r="I73" s="972"/>
      <c r="J73" s="972"/>
      <c r="K73" s="972"/>
      <c r="L73" s="972"/>
      <c r="M73" s="972"/>
      <c r="N73" s="972"/>
      <c r="O73" s="35"/>
    </row>
    <row r="74" spans="1:15" s="7" customFormat="1" ht="15" customHeight="1" x14ac:dyDescent="0.25">
      <c r="B74" s="110" t="s">
        <v>286</v>
      </c>
      <c r="C74" s="971" t="s">
        <v>287</v>
      </c>
      <c r="D74" s="972"/>
      <c r="E74" s="972"/>
      <c r="F74" s="972"/>
      <c r="G74" s="972"/>
      <c r="H74" s="972"/>
      <c r="I74" s="972"/>
      <c r="J74" s="972"/>
      <c r="K74" s="972"/>
      <c r="L74" s="972"/>
      <c r="M74" s="972"/>
      <c r="N74" s="972"/>
      <c r="O74" s="35"/>
    </row>
    <row r="75" spans="1:15" s="7" customFormat="1" ht="15" x14ac:dyDescent="0.25">
      <c r="C75" s="115"/>
      <c r="D75" s="115"/>
      <c r="E75" s="115"/>
      <c r="F75" s="115"/>
      <c r="G75" s="115"/>
      <c r="H75" s="115"/>
      <c r="I75" s="116"/>
      <c r="J75" s="119"/>
      <c r="K75" s="35"/>
      <c r="L75" s="35"/>
      <c r="M75" s="117"/>
      <c r="N75" s="35"/>
      <c r="O75" s="35"/>
    </row>
    <row r="76" spans="1:15" s="7" customFormat="1" ht="15" x14ac:dyDescent="0.25">
      <c r="C76" s="115"/>
      <c r="D76" s="115"/>
      <c r="E76" s="115"/>
      <c r="F76" s="115"/>
      <c r="G76" s="115"/>
      <c r="H76" s="115"/>
      <c r="I76" s="116"/>
      <c r="J76" s="119"/>
      <c r="K76" s="35"/>
      <c r="L76" s="35"/>
      <c r="M76" s="117"/>
      <c r="N76" s="35"/>
      <c r="O76" s="35"/>
    </row>
    <row r="77" spans="1:15" s="7" customFormat="1" ht="15" x14ac:dyDescent="0.25">
      <c r="C77" s="115"/>
      <c r="D77" s="115"/>
      <c r="E77" s="115"/>
      <c r="F77" s="115"/>
      <c r="G77" s="115"/>
      <c r="H77" s="115"/>
      <c r="I77" s="116"/>
      <c r="J77" s="119"/>
      <c r="K77" s="35"/>
      <c r="L77" s="35"/>
      <c r="M77" s="117"/>
      <c r="N77" s="35"/>
      <c r="O77" s="35"/>
    </row>
    <row r="78" spans="1:15" s="7" customFormat="1" ht="15" x14ac:dyDescent="0.25">
      <c r="C78" s="115"/>
      <c r="D78" s="115"/>
      <c r="E78" s="115"/>
      <c r="F78" s="115"/>
      <c r="G78" s="115"/>
      <c r="H78" s="115"/>
      <c r="I78" s="116"/>
      <c r="J78" s="119"/>
      <c r="K78" s="35"/>
      <c r="L78" s="35"/>
      <c r="M78" s="117"/>
      <c r="N78" s="35"/>
      <c r="O78" s="35"/>
    </row>
    <row r="79" spans="1:15" s="7" customFormat="1" ht="15" x14ac:dyDescent="0.25">
      <c r="C79" s="115"/>
      <c r="D79" s="115"/>
      <c r="E79" s="115"/>
      <c r="F79" s="115"/>
      <c r="G79" s="115"/>
      <c r="H79" s="115"/>
      <c r="I79" s="116"/>
      <c r="J79" s="119"/>
      <c r="K79" s="35"/>
      <c r="L79" s="35"/>
      <c r="M79" s="117"/>
      <c r="N79" s="35"/>
      <c r="O79" s="35"/>
    </row>
    <row r="80" spans="1:15" s="7" customFormat="1" ht="15" x14ac:dyDescent="0.25">
      <c r="C80" s="115"/>
      <c r="D80" s="115"/>
      <c r="E80" s="115"/>
      <c r="F80" s="115"/>
      <c r="G80" s="115"/>
      <c r="H80" s="115"/>
      <c r="I80" s="116"/>
      <c r="J80" s="119"/>
      <c r="K80" s="35"/>
      <c r="L80" s="35"/>
      <c r="M80" s="117"/>
      <c r="N80" s="35"/>
      <c r="O80" s="35"/>
    </row>
    <row r="81" spans="3:15" s="7" customFormat="1" ht="15" x14ac:dyDescent="0.25">
      <c r="C81" s="115"/>
      <c r="D81" s="115"/>
      <c r="E81" s="115"/>
      <c r="F81" s="115"/>
      <c r="G81" s="115"/>
      <c r="H81" s="115"/>
      <c r="I81" s="116"/>
      <c r="J81" s="119"/>
      <c r="K81" s="35"/>
      <c r="L81" s="35"/>
      <c r="M81" s="117"/>
      <c r="N81" s="35"/>
      <c r="O81" s="35"/>
    </row>
    <row r="82" spans="3:15" s="7" customFormat="1" ht="15" x14ac:dyDescent="0.25">
      <c r="C82" s="115"/>
      <c r="D82" s="115"/>
      <c r="E82" s="115"/>
      <c r="F82" s="115"/>
      <c r="G82" s="115"/>
      <c r="H82" s="115"/>
      <c r="I82" s="116"/>
      <c r="J82" s="119"/>
      <c r="K82" s="35"/>
      <c r="L82" s="35"/>
      <c r="M82" s="117"/>
      <c r="N82" s="35"/>
      <c r="O82" s="35"/>
    </row>
    <row r="83" spans="3:15" s="7" customFormat="1" ht="15" x14ac:dyDescent="0.25">
      <c r="C83" s="115"/>
      <c r="D83" s="115"/>
      <c r="E83" s="115"/>
      <c r="F83" s="115"/>
      <c r="G83" s="115"/>
      <c r="H83" s="115"/>
      <c r="I83" s="116"/>
      <c r="J83" s="119"/>
      <c r="K83" s="35"/>
      <c r="L83" s="35"/>
      <c r="M83" s="117"/>
      <c r="N83" s="35"/>
      <c r="O83" s="35"/>
    </row>
    <row r="84" spans="3:15" s="7" customFormat="1" ht="15" x14ac:dyDescent="0.25">
      <c r="C84" s="115"/>
      <c r="D84" s="115"/>
      <c r="E84" s="115"/>
      <c r="F84" s="115"/>
      <c r="G84" s="115"/>
      <c r="H84" s="115"/>
      <c r="I84" s="116"/>
      <c r="J84" s="119"/>
      <c r="K84" s="35"/>
      <c r="L84" s="35"/>
      <c r="M84" s="117"/>
      <c r="N84" s="35"/>
      <c r="O84" s="35"/>
    </row>
    <row r="85" spans="3:15" s="7" customFormat="1" ht="15" x14ac:dyDescent="0.25">
      <c r="C85" s="115"/>
      <c r="D85" s="115"/>
      <c r="E85" s="115"/>
      <c r="F85" s="115"/>
      <c r="G85" s="115"/>
      <c r="H85" s="115"/>
      <c r="I85" s="116"/>
      <c r="J85" s="119"/>
      <c r="K85" s="35"/>
      <c r="L85" s="35"/>
      <c r="M85" s="117"/>
      <c r="N85" s="35"/>
      <c r="O85" s="35"/>
    </row>
    <row r="86" spans="3:15" s="7" customFormat="1" ht="15" x14ac:dyDescent="0.25">
      <c r="C86" s="115"/>
      <c r="D86" s="115"/>
      <c r="E86" s="115"/>
      <c r="F86" s="115"/>
      <c r="G86" s="115"/>
      <c r="H86" s="115"/>
      <c r="I86" s="116"/>
      <c r="J86" s="119"/>
      <c r="K86" s="35"/>
      <c r="L86" s="35"/>
      <c r="M86" s="117"/>
      <c r="N86" s="35"/>
      <c r="O86" s="35"/>
    </row>
    <row r="87" spans="3:15" s="7" customFormat="1" ht="15" x14ac:dyDescent="0.25">
      <c r="C87" s="115"/>
      <c r="D87" s="115"/>
      <c r="E87" s="115"/>
      <c r="F87" s="115"/>
      <c r="G87" s="115"/>
      <c r="H87" s="115"/>
      <c r="I87" s="116"/>
      <c r="J87" s="119"/>
      <c r="K87" s="35"/>
      <c r="L87" s="35"/>
      <c r="M87" s="117"/>
      <c r="N87" s="35"/>
      <c r="O87" s="35"/>
    </row>
    <row r="88" spans="3:15" s="7" customFormat="1" ht="15" x14ac:dyDescent="0.25">
      <c r="C88" s="115"/>
      <c r="D88" s="115"/>
      <c r="E88" s="115"/>
      <c r="F88" s="115"/>
      <c r="G88" s="115"/>
      <c r="H88" s="115"/>
      <c r="I88" s="116"/>
      <c r="J88" s="119"/>
      <c r="K88" s="35"/>
      <c r="L88" s="35"/>
      <c r="M88" s="117"/>
      <c r="N88" s="35"/>
      <c r="O88" s="35"/>
    </row>
    <row r="89" spans="3:15" s="7" customFormat="1" ht="15" x14ac:dyDescent="0.25">
      <c r="C89" s="115"/>
      <c r="D89" s="115"/>
      <c r="E89" s="115"/>
      <c r="F89" s="115"/>
      <c r="G89" s="115"/>
      <c r="H89" s="115"/>
      <c r="I89" s="116"/>
      <c r="J89" s="119"/>
      <c r="K89" s="35"/>
      <c r="L89" s="35"/>
      <c r="M89" s="117"/>
      <c r="N89" s="35"/>
      <c r="O89" s="35"/>
    </row>
    <row r="90" spans="3:15" s="7" customFormat="1" ht="15" x14ac:dyDescent="0.25">
      <c r="C90" s="2"/>
      <c r="D90" s="2"/>
      <c r="E90" s="2"/>
      <c r="F90" s="2"/>
      <c r="G90" s="2"/>
      <c r="H90" s="2"/>
      <c r="I90" s="3"/>
      <c r="J90" s="11"/>
      <c r="K90" s="5"/>
      <c r="L90" s="5"/>
      <c r="M90" s="4"/>
      <c r="N90" s="5"/>
      <c r="O90" s="5"/>
    </row>
    <row r="91" spans="3:15" s="7" customFormat="1" ht="15" x14ac:dyDescent="0.25">
      <c r="C91" s="2"/>
      <c r="D91" s="2"/>
      <c r="E91" s="2"/>
      <c r="F91" s="2"/>
      <c r="G91" s="2"/>
      <c r="H91" s="2"/>
      <c r="I91" s="3"/>
      <c r="J91" s="11"/>
      <c r="K91" s="5"/>
      <c r="L91" s="5"/>
      <c r="M91" s="4"/>
      <c r="N91" s="5"/>
      <c r="O91" s="5"/>
    </row>
    <row r="92" spans="3:15" s="7" customFormat="1" ht="15" x14ac:dyDescent="0.25">
      <c r="C92" s="2"/>
      <c r="D92" s="2"/>
      <c r="E92" s="2"/>
      <c r="F92" s="2"/>
      <c r="G92" s="2"/>
      <c r="H92" s="2"/>
      <c r="I92" s="3"/>
      <c r="J92" s="11"/>
      <c r="K92" s="5"/>
      <c r="L92" s="5"/>
      <c r="M92" s="4"/>
      <c r="N92" s="5"/>
      <c r="O92" s="5"/>
    </row>
    <row r="93" spans="3:15" s="7" customFormat="1" ht="15" x14ac:dyDescent="0.25">
      <c r="C93" s="2"/>
      <c r="D93" s="2"/>
      <c r="E93" s="2"/>
      <c r="F93" s="2"/>
      <c r="G93" s="2"/>
      <c r="H93" s="2"/>
      <c r="I93" s="3"/>
      <c r="J93" s="11"/>
      <c r="K93" s="5"/>
      <c r="L93" s="5"/>
      <c r="M93" s="4"/>
      <c r="N93" s="5"/>
      <c r="O93" s="5"/>
    </row>
    <row r="94" spans="3:15" s="7" customFormat="1" ht="15" x14ac:dyDescent="0.25">
      <c r="C94" s="2"/>
      <c r="D94" s="2"/>
      <c r="E94" s="2"/>
      <c r="F94" s="2"/>
      <c r="G94" s="2"/>
      <c r="H94" s="2"/>
      <c r="I94" s="3"/>
      <c r="J94" s="11"/>
      <c r="K94" s="5"/>
      <c r="L94" s="5"/>
      <c r="M94" s="4"/>
      <c r="N94" s="5"/>
      <c r="O94" s="5"/>
    </row>
    <row r="95" spans="3:15" s="7" customFormat="1" ht="15" x14ac:dyDescent="0.25">
      <c r="C95" s="2"/>
      <c r="D95" s="2"/>
      <c r="E95" s="2"/>
      <c r="F95" s="2"/>
      <c r="G95" s="2"/>
      <c r="H95" s="2"/>
      <c r="I95" s="3"/>
      <c r="J95" s="11"/>
      <c r="K95" s="5"/>
      <c r="L95" s="5"/>
      <c r="M95" s="4"/>
      <c r="N95" s="5"/>
      <c r="O95" s="5"/>
    </row>
    <row r="96" spans="3:15" s="7" customFormat="1" ht="15" x14ac:dyDescent="0.25">
      <c r="C96" s="2"/>
      <c r="D96" s="2"/>
      <c r="E96" s="2"/>
      <c r="F96" s="2"/>
      <c r="G96" s="2"/>
      <c r="H96" s="2"/>
      <c r="I96" s="3"/>
      <c r="J96" s="11"/>
      <c r="K96" s="5"/>
      <c r="L96" s="5"/>
      <c r="M96" s="4"/>
      <c r="N96" s="5"/>
      <c r="O96" s="5"/>
    </row>
    <row r="97" spans="3:15" s="7" customFormat="1" ht="15" x14ac:dyDescent="0.25">
      <c r="C97" s="2"/>
      <c r="D97" s="2"/>
      <c r="E97" s="2"/>
      <c r="F97" s="2"/>
      <c r="G97" s="2"/>
      <c r="H97" s="2"/>
      <c r="I97" s="3"/>
      <c r="J97" s="11"/>
      <c r="K97" s="5"/>
      <c r="L97" s="5"/>
      <c r="M97" s="4"/>
      <c r="N97" s="5"/>
      <c r="O97" s="5"/>
    </row>
    <row r="98" spans="3:15" s="7" customFormat="1" ht="15" x14ac:dyDescent="0.25">
      <c r="C98" s="2"/>
      <c r="D98" s="2"/>
      <c r="E98" s="2"/>
      <c r="F98" s="2"/>
      <c r="G98" s="2"/>
      <c r="H98" s="2"/>
      <c r="I98" s="3"/>
      <c r="J98" s="11"/>
      <c r="K98" s="5"/>
      <c r="L98" s="5"/>
      <c r="M98" s="4"/>
      <c r="N98" s="5"/>
      <c r="O98" s="5"/>
    </row>
    <row r="99" spans="3:15" s="7" customFormat="1" ht="15" x14ac:dyDescent="0.25">
      <c r="C99" s="2"/>
      <c r="D99" s="2"/>
      <c r="E99" s="2"/>
      <c r="F99" s="2"/>
      <c r="G99" s="2"/>
      <c r="H99" s="2"/>
      <c r="I99" s="3"/>
      <c r="J99" s="11"/>
      <c r="K99" s="5"/>
      <c r="L99" s="5"/>
      <c r="M99" s="4"/>
      <c r="N99" s="5"/>
      <c r="O99" s="5"/>
    </row>
    <row r="100" spans="3:15" s="7" customFormat="1" ht="15" x14ac:dyDescent="0.25">
      <c r="C100" s="2"/>
      <c r="D100" s="2"/>
      <c r="E100" s="2"/>
      <c r="F100" s="2"/>
      <c r="G100" s="2"/>
      <c r="H100" s="2"/>
      <c r="I100" s="3"/>
      <c r="J100" s="11"/>
      <c r="K100" s="5"/>
      <c r="L100" s="5"/>
      <c r="M100" s="4"/>
      <c r="N100" s="5"/>
      <c r="O100" s="5"/>
    </row>
    <row r="101" spans="3:15" s="7" customFormat="1" ht="15" x14ac:dyDescent="0.25">
      <c r="C101" s="2"/>
      <c r="D101" s="2"/>
      <c r="E101" s="2"/>
      <c r="F101" s="2"/>
      <c r="G101" s="2"/>
      <c r="H101" s="2"/>
      <c r="I101" s="3"/>
      <c r="J101" s="11"/>
      <c r="K101" s="5"/>
      <c r="L101" s="5"/>
      <c r="M101" s="4"/>
      <c r="N101" s="5"/>
      <c r="O101" s="5"/>
    </row>
    <row r="102" spans="3:15" s="7" customFormat="1" ht="15" x14ac:dyDescent="0.25">
      <c r="C102" s="2"/>
      <c r="D102" s="2"/>
      <c r="E102" s="2"/>
      <c r="F102" s="2"/>
      <c r="G102" s="2"/>
      <c r="H102" s="2"/>
      <c r="I102" s="3"/>
      <c r="J102" s="11"/>
      <c r="K102" s="5"/>
      <c r="L102" s="5"/>
      <c r="M102" s="4"/>
      <c r="N102" s="5"/>
      <c r="O102" s="5"/>
    </row>
    <row r="103" spans="3:15" s="7" customFormat="1" ht="15" x14ac:dyDescent="0.25">
      <c r="C103" s="2"/>
      <c r="D103" s="2"/>
      <c r="E103" s="2"/>
      <c r="F103" s="2"/>
      <c r="G103" s="2"/>
      <c r="H103" s="2"/>
      <c r="I103" s="3"/>
      <c r="J103" s="11"/>
      <c r="K103" s="5"/>
      <c r="L103" s="5"/>
      <c r="M103" s="4"/>
      <c r="N103" s="5"/>
      <c r="O103" s="5"/>
    </row>
    <row r="104" spans="3:15" s="7" customFormat="1" ht="15" x14ac:dyDescent="0.25">
      <c r="C104" s="2"/>
      <c r="D104" s="2"/>
      <c r="E104" s="2"/>
      <c r="F104" s="2"/>
      <c r="G104" s="2"/>
      <c r="H104" s="2"/>
      <c r="I104" s="3"/>
      <c r="J104" s="11"/>
      <c r="K104" s="5"/>
      <c r="L104" s="5"/>
      <c r="M104" s="4"/>
      <c r="N104" s="5"/>
      <c r="O104" s="5"/>
    </row>
    <row r="105" spans="3:15" s="7" customFormat="1" ht="15" x14ac:dyDescent="0.25">
      <c r="C105" s="2"/>
      <c r="D105" s="2"/>
      <c r="E105" s="2"/>
      <c r="F105" s="2"/>
      <c r="G105" s="2"/>
      <c r="H105" s="2"/>
      <c r="I105" s="3"/>
      <c r="J105" s="11"/>
      <c r="K105" s="5"/>
      <c r="L105" s="5"/>
      <c r="M105" s="4"/>
      <c r="N105" s="5"/>
      <c r="O105" s="5"/>
    </row>
    <row r="106" spans="3:15" s="7" customFormat="1" ht="15" x14ac:dyDescent="0.25">
      <c r="C106" s="2"/>
      <c r="D106" s="2"/>
      <c r="E106" s="2"/>
      <c r="F106" s="2"/>
      <c r="G106" s="2"/>
      <c r="H106" s="2"/>
      <c r="I106" s="3"/>
      <c r="J106" s="11"/>
      <c r="K106" s="5"/>
      <c r="L106" s="5"/>
      <c r="M106" s="4"/>
      <c r="N106" s="5"/>
      <c r="O106" s="5"/>
    </row>
    <row r="107" spans="3:15" s="7" customFormat="1" ht="15" x14ac:dyDescent="0.25">
      <c r="C107" s="2"/>
      <c r="D107" s="2"/>
      <c r="E107" s="2"/>
      <c r="F107" s="2"/>
      <c r="G107" s="2"/>
      <c r="H107" s="2"/>
      <c r="I107" s="3"/>
      <c r="J107" s="11"/>
      <c r="K107" s="5"/>
      <c r="L107" s="5"/>
      <c r="M107" s="4"/>
      <c r="N107" s="5"/>
      <c r="O107" s="5"/>
    </row>
    <row r="108" spans="3:15" s="7" customFormat="1" ht="15" x14ac:dyDescent="0.25">
      <c r="C108" s="2"/>
      <c r="D108" s="2"/>
      <c r="E108" s="2"/>
      <c r="F108" s="2"/>
      <c r="G108" s="2"/>
      <c r="H108" s="2"/>
      <c r="I108" s="3"/>
      <c r="J108" s="11"/>
      <c r="K108" s="5"/>
      <c r="L108" s="5"/>
      <c r="M108" s="4"/>
      <c r="N108" s="5"/>
      <c r="O108" s="5"/>
    </row>
    <row r="109" spans="3:15" s="7" customFormat="1" ht="15" x14ac:dyDescent="0.25">
      <c r="C109" s="2"/>
      <c r="D109" s="2"/>
      <c r="E109" s="2"/>
      <c r="F109" s="2"/>
      <c r="G109" s="2"/>
      <c r="H109" s="2"/>
      <c r="I109" s="3"/>
      <c r="J109" s="11"/>
      <c r="K109" s="5"/>
      <c r="L109" s="5"/>
      <c r="M109" s="4"/>
      <c r="N109" s="5"/>
      <c r="O109" s="5"/>
    </row>
    <row r="110" spans="3:15" s="7" customFormat="1" ht="15" x14ac:dyDescent="0.25">
      <c r="C110" s="2"/>
      <c r="D110" s="2"/>
      <c r="E110" s="2"/>
      <c r="F110" s="2"/>
      <c r="G110" s="2"/>
      <c r="H110" s="2"/>
      <c r="I110" s="3"/>
      <c r="J110" s="11"/>
      <c r="K110" s="5"/>
      <c r="L110" s="5"/>
      <c r="M110" s="4"/>
      <c r="N110" s="5"/>
      <c r="O110" s="5"/>
    </row>
    <row r="111" spans="3:15" s="7" customFormat="1" ht="15" x14ac:dyDescent="0.25">
      <c r="C111" s="2"/>
      <c r="D111" s="2"/>
      <c r="E111" s="2"/>
      <c r="F111" s="2"/>
      <c r="G111" s="2"/>
      <c r="H111" s="2"/>
      <c r="I111" s="3"/>
      <c r="J111" s="11"/>
      <c r="K111" s="5"/>
      <c r="L111" s="5"/>
      <c r="M111" s="4"/>
      <c r="N111" s="5"/>
      <c r="O111" s="5"/>
    </row>
    <row r="112" spans="3:15" s="7" customFormat="1" ht="15" x14ac:dyDescent="0.25">
      <c r="C112" s="2"/>
      <c r="D112" s="2"/>
      <c r="E112" s="2"/>
      <c r="F112" s="2"/>
      <c r="G112" s="2"/>
      <c r="H112" s="2"/>
      <c r="I112" s="3"/>
      <c r="J112" s="11"/>
      <c r="K112" s="5"/>
      <c r="L112" s="5"/>
      <c r="M112" s="4"/>
      <c r="N112" s="5"/>
      <c r="O112" s="5"/>
    </row>
    <row r="113" spans="3:15" s="7" customFormat="1" ht="15" x14ac:dyDescent="0.25">
      <c r="C113" s="2"/>
      <c r="D113" s="2"/>
      <c r="E113" s="2"/>
      <c r="F113" s="2"/>
      <c r="G113" s="2"/>
      <c r="H113" s="2"/>
      <c r="I113" s="3"/>
      <c r="J113" s="11"/>
      <c r="K113" s="5"/>
      <c r="L113" s="5"/>
      <c r="M113" s="4"/>
      <c r="N113" s="5"/>
      <c r="O113" s="5"/>
    </row>
    <row r="114" spans="3:15" s="7" customFormat="1" ht="15" x14ac:dyDescent="0.25">
      <c r="C114" s="2"/>
      <c r="D114" s="2"/>
      <c r="E114" s="2"/>
      <c r="F114" s="2"/>
      <c r="G114" s="2"/>
      <c r="H114" s="2"/>
      <c r="I114" s="3"/>
      <c r="J114" s="11"/>
      <c r="K114" s="5"/>
      <c r="L114" s="5"/>
      <c r="M114" s="4"/>
      <c r="N114" s="5"/>
      <c r="O114" s="5"/>
    </row>
    <row r="115" spans="3:15" s="7" customFormat="1" ht="15" x14ac:dyDescent="0.25">
      <c r="C115" s="2"/>
      <c r="D115" s="2"/>
      <c r="E115" s="2"/>
      <c r="F115" s="2"/>
      <c r="G115" s="2"/>
      <c r="H115" s="2"/>
      <c r="I115" s="3"/>
      <c r="J115" s="11"/>
      <c r="K115" s="5"/>
      <c r="L115" s="5"/>
      <c r="M115" s="4"/>
      <c r="N115" s="5"/>
      <c r="O115" s="5"/>
    </row>
    <row r="116" spans="3:15" s="7" customFormat="1" ht="15" x14ac:dyDescent="0.25">
      <c r="C116" s="2"/>
      <c r="D116" s="2"/>
      <c r="E116" s="2"/>
      <c r="F116" s="2"/>
      <c r="G116" s="2"/>
      <c r="H116" s="2"/>
      <c r="I116" s="3"/>
      <c r="J116" s="11"/>
      <c r="K116" s="5"/>
      <c r="L116" s="5"/>
      <c r="M116" s="4"/>
      <c r="N116" s="5"/>
      <c r="O116" s="5"/>
    </row>
    <row r="117" spans="3:15" s="7" customFormat="1" ht="15" x14ac:dyDescent="0.25">
      <c r="C117" s="2"/>
      <c r="D117" s="2"/>
      <c r="E117" s="2"/>
      <c r="F117" s="2"/>
      <c r="G117" s="2"/>
      <c r="H117" s="2"/>
      <c r="I117" s="3"/>
      <c r="J117" s="11"/>
      <c r="K117" s="5"/>
      <c r="L117" s="5"/>
      <c r="M117" s="4"/>
      <c r="N117" s="5"/>
      <c r="O117" s="5"/>
    </row>
    <row r="118" spans="3:15" s="7" customFormat="1" ht="15" x14ac:dyDescent="0.25">
      <c r="C118" s="2"/>
      <c r="D118" s="2"/>
      <c r="E118" s="2"/>
      <c r="F118" s="2"/>
      <c r="G118" s="2"/>
      <c r="H118" s="2"/>
      <c r="I118" s="3"/>
      <c r="J118" s="11"/>
      <c r="K118" s="5"/>
      <c r="L118" s="5"/>
      <c r="M118" s="4"/>
      <c r="N118" s="5"/>
      <c r="O118" s="5"/>
    </row>
    <row r="119" spans="3:15" s="7" customFormat="1" ht="15" x14ac:dyDescent="0.25">
      <c r="C119" s="2"/>
      <c r="D119" s="2"/>
      <c r="E119" s="2"/>
      <c r="F119" s="2"/>
      <c r="G119" s="2"/>
      <c r="H119" s="2"/>
      <c r="I119" s="3"/>
      <c r="J119" s="11"/>
      <c r="K119" s="5"/>
      <c r="L119" s="5"/>
      <c r="M119" s="4"/>
      <c r="N119" s="5"/>
      <c r="O119" s="5"/>
    </row>
    <row r="120" spans="3:15" s="7" customFormat="1" ht="15" x14ac:dyDescent="0.25">
      <c r="C120" s="2"/>
      <c r="D120" s="2"/>
      <c r="E120" s="2"/>
      <c r="F120" s="2"/>
      <c r="G120" s="2"/>
      <c r="H120" s="2"/>
      <c r="I120" s="3"/>
      <c r="J120" s="11"/>
      <c r="K120" s="5"/>
      <c r="L120" s="5"/>
      <c r="M120" s="4"/>
      <c r="N120" s="5"/>
      <c r="O120" s="5"/>
    </row>
    <row r="121" spans="3:15" s="7" customFormat="1" ht="15" x14ac:dyDescent="0.25">
      <c r="C121" s="2"/>
      <c r="D121" s="2"/>
      <c r="E121" s="2"/>
      <c r="F121" s="2"/>
      <c r="G121" s="2"/>
      <c r="H121" s="2"/>
      <c r="I121" s="3"/>
      <c r="J121" s="11"/>
      <c r="K121" s="5"/>
      <c r="L121" s="5"/>
      <c r="M121" s="4"/>
      <c r="N121" s="5"/>
      <c r="O121" s="5"/>
    </row>
    <row r="122" spans="3:15" s="7" customFormat="1" ht="15" x14ac:dyDescent="0.25">
      <c r="C122" s="2"/>
      <c r="D122" s="2"/>
      <c r="E122" s="2"/>
      <c r="F122" s="2"/>
      <c r="G122" s="2"/>
      <c r="H122" s="2"/>
      <c r="I122" s="3"/>
      <c r="J122" s="11"/>
      <c r="K122" s="5"/>
      <c r="L122" s="5"/>
      <c r="M122" s="4"/>
      <c r="N122" s="5"/>
      <c r="O122" s="5"/>
    </row>
    <row r="123" spans="3:15" s="7" customFormat="1" ht="15" x14ac:dyDescent="0.25">
      <c r="C123" s="2"/>
      <c r="D123" s="2"/>
      <c r="E123" s="2"/>
      <c r="F123" s="2"/>
      <c r="G123" s="2"/>
      <c r="H123" s="2"/>
      <c r="I123" s="3"/>
      <c r="J123" s="11"/>
      <c r="K123" s="5"/>
      <c r="L123" s="5"/>
      <c r="M123" s="4"/>
      <c r="N123" s="5"/>
      <c r="O123" s="5"/>
    </row>
    <row r="124" spans="3:15" s="7" customFormat="1" ht="15" x14ac:dyDescent="0.25">
      <c r="C124" s="2"/>
      <c r="D124" s="2"/>
      <c r="E124" s="2"/>
      <c r="F124" s="2"/>
      <c r="G124" s="2"/>
      <c r="H124" s="2"/>
      <c r="I124" s="3"/>
      <c r="J124" s="11"/>
      <c r="K124" s="5"/>
      <c r="L124" s="5"/>
      <c r="M124" s="4"/>
      <c r="N124" s="5"/>
      <c r="O124" s="5"/>
    </row>
    <row r="125" spans="3:15" s="7" customFormat="1" ht="15" x14ac:dyDescent="0.25">
      <c r="C125" s="2"/>
      <c r="D125" s="2"/>
      <c r="E125" s="2"/>
      <c r="F125" s="2"/>
      <c r="G125" s="2"/>
      <c r="H125" s="2"/>
      <c r="I125" s="3"/>
      <c r="J125" s="11"/>
      <c r="K125" s="5"/>
      <c r="L125" s="5"/>
      <c r="M125" s="4"/>
      <c r="N125" s="5"/>
      <c r="O125" s="5"/>
    </row>
    <row r="126" spans="3:15" s="7" customFormat="1" ht="15" x14ac:dyDescent="0.25">
      <c r="C126" s="2"/>
      <c r="D126" s="2"/>
      <c r="E126" s="2"/>
      <c r="F126" s="2"/>
      <c r="G126" s="2"/>
      <c r="H126" s="2"/>
      <c r="I126" s="3"/>
      <c r="J126" s="11"/>
      <c r="K126" s="5"/>
      <c r="L126" s="5"/>
      <c r="M126" s="4"/>
      <c r="N126" s="5"/>
      <c r="O126" s="5"/>
    </row>
    <row r="127" spans="3:15" s="7" customFormat="1" ht="15" x14ac:dyDescent="0.25">
      <c r="C127" s="2"/>
      <c r="D127" s="2"/>
      <c r="E127" s="2"/>
      <c r="F127" s="2"/>
      <c r="G127" s="2"/>
      <c r="H127" s="2"/>
      <c r="I127" s="3"/>
      <c r="J127" s="11"/>
      <c r="K127" s="5"/>
      <c r="L127" s="5"/>
      <c r="M127" s="4"/>
      <c r="N127" s="5"/>
      <c r="O127" s="5"/>
    </row>
    <row r="128" spans="3:15" s="7" customFormat="1" ht="15" x14ac:dyDescent="0.25">
      <c r="C128" s="2"/>
      <c r="D128" s="2"/>
      <c r="E128" s="2"/>
      <c r="F128" s="2"/>
      <c r="G128" s="2"/>
      <c r="H128" s="2"/>
      <c r="I128" s="3"/>
      <c r="J128" s="11"/>
      <c r="K128" s="5"/>
      <c r="L128" s="5"/>
      <c r="M128" s="4"/>
      <c r="N128" s="5"/>
      <c r="O128" s="5"/>
    </row>
    <row r="129" spans="3:15" s="7" customFormat="1" ht="15" x14ac:dyDescent="0.25">
      <c r="C129" s="2"/>
      <c r="D129" s="2"/>
      <c r="E129" s="2"/>
      <c r="F129" s="2"/>
      <c r="G129" s="2"/>
      <c r="H129" s="2"/>
      <c r="I129" s="3"/>
      <c r="J129" s="11"/>
      <c r="K129" s="5"/>
      <c r="L129" s="5"/>
      <c r="M129" s="4"/>
      <c r="N129" s="5"/>
      <c r="O129" s="5"/>
    </row>
    <row r="130" spans="3:15" s="7" customFormat="1" ht="15" x14ac:dyDescent="0.25">
      <c r="C130" s="2"/>
      <c r="D130" s="2"/>
      <c r="E130" s="2"/>
      <c r="F130" s="2"/>
      <c r="G130" s="2"/>
      <c r="H130" s="2"/>
      <c r="I130" s="3"/>
      <c r="J130" s="11"/>
      <c r="K130" s="5"/>
      <c r="L130" s="5"/>
      <c r="M130" s="4"/>
      <c r="N130" s="5"/>
      <c r="O130" s="5"/>
    </row>
    <row r="131" spans="3:15" s="7" customFormat="1" ht="15" x14ac:dyDescent="0.25">
      <c r="C131" s="2"/>
      <c r="D131" s="2"/>
      <c r="E131" s="2"/>
      <c r="F131" s="2"/>
      <c r="G131" s="2"/>
      <c r="H131" s="2"/>
      <c r="I131" s="3"/>
      <c r="J131" s="11"/>
      <c r="K131" s="5"/>
      <c r="L131" s="5"/>
      <c r="M131" s="4"/>
      <c r="N131" s="5"/>
      <c r="O131" s="5"/>
    </row>
    <row r="132" spans="3:15" s="7" customFormat="1" ht="15" x14ac:dyDescent="0.25">
      <c r="C132" s="2"/>
      <c r="D132" s="2"/>
      <c r="E132" s="2"/>
      <c r="F132" s="2"/>
      <c r="G132" s="2"/>
      <c r="H132" s="2"/>
      <c r="I132" s="3"/>
      <c r="J132" s="11"/>
      <c r="K132" s="5"/>
      <c r="L132" s="5"/>
      <c r="M132" s="4"/>
      <c r="N132" s="5"/>
      <c r="O132" s="5"/>
    </row>
    <row r="133" spans="3:15" s="7" customFormat="1" ht="15" x14ac:dyDescent="0.25">
      <c r="C133" s="2"/>
      <c r="D133" s="2"/>
      <c r="E133" s="2"/>
      <c r="F133" s="2"/>
      <c r="G133" s="2"/>
      <c r="H133" s="2"/>
      <c r="I133" s="3"/>
      <c r="J133" s="11"/>
      <c r="K133" s="5"/>
      <c r="L133" s="5"/>
      <c r="M133" s="4"/>
      <c r="N133" s="5"/>
      <c r="O133" s="5"/>
    </row>
    <row r="134" spans="3:15" s="7" customFormat="1" ht="15" x14ac:dyDescent="0.25">
      <c r="C134" s="2"/>
      <c r="D134" s="2"/>
      <c r="E134" s="2"/>
      <c r="F134" s="2"/>
      <c r="G134" s="2"/>
      <c r="H134" s="2"/>
      <c r="I134" s="3"/>
      <c r="J134" s="11"/>
      <c r="K134" s="5"/>
      <c r="L134" s="5"/>
      <c r="M134" s="4"/>
      <c r="N134" s="5"/>
      <c r="O134" s="5"/>
    </row>
    <row r="135" spans="3:15" s="7" customFormat="1" ht="15" x14ac:dyDescent="0.25">
      <c r="C135" s="2"/>
      <c r="D135" s="2"/>
      <c r="E135" s="2"/>
      <c r="F135" s="2"/>
      <c r="G135" s="2"/>
      <c r="H135" s="2"/>
      <c r="I135" s="3"/>
      <c r="J135" s="11"/>
      <c r="K135" s="5"/>
      <c r="L135" s="5"/>
      <c r="M135" s="4"/>
      <c r="N135" s="5"/>
      <c r="O135" s="5"/>
    </row>
    <row r="136" spans="3:15" s="7" customFormat="1" ht="15" x14ac:dyDescent="0.25">
      <c r="C136" s="2"/>
      <c r="D136" s="2"/>
      <c r="E136" s="2"/>
      <c r="F136" s="2"/>
      <c r="G136" s="2"/>
      <c r="H136" s="2"/>
      <c r="I136" s="3"/>
      <c r="J136" s="11"/>
      <c r="K136" s="5"/>
      <c r="L136" s="5"/>
      <c r="M136" s="4"/>
      <c r="N136" s="5"/>
      <c r="O136" s="5"/>
    </row>
    <row r="137" spans="3:15" s="7" customFormat="1" ht="15" x14ac:dyDescent="0.25">
      <c r="C137" s="2"/>
      <c r="D137" s="2"/>
      <c r="E137" s="2"/>
      <c r="F137" s="2"/>
      <c r="G137" s="2"/>
      <c r="H137" s="2"/>
      <c r="I137" s="3"/>
      <c r="J137" s="11"/>
      <c r="K137" s="5"/>
      <c r="L137" s="5"/>
      <c r="M137" s="4"/>
      <c r="N137" s="5"/>
      <c r="O137" s="5"/>
    </row>
    <row r="138" spans="3:15" s="7" customFormat="1" ht="15" x14ac:dyDescent="0.25">
      <c r="C138" s="2"/>
      <c r="D138" s="2"/>
      <c r="E138" s="2"/>
      <c r="F138" s="2"/>
      <c r="G138" s="2"/>
      <c r="H138" s="2"/>
      <c r="I138" s="3"/>
      <c r="J138" s="11"/>
      <c r="K138" s="5"/>
      <c r="L138" s="5"/>
      <c r="M138" s="4"/>
      <c r="N138" s="5"/>
      <c r="O138" s="5"/>
    </row>
    <row r="139" spans="3:15" s="7" customFormat="1" ht="15" x14ac:dyDescent="0.25">
      <c r="C139" s="2"/>
      <c r="D139" s="2"/>
      <c r="E139" s="2"/>
      <c r="F139" s="2"/>
      <c r="G139" s="2"/>
      <c r="H139" s="2"/>
      <c r="I139" s="3"/>
      <c r="J139" s="11"/>
      <c r="K139" s="5"/>
      <c r="L139" s="5"/>
      <c r="M139" s="4"/>
      <c r="N139" s="5"/>
      <c r="O139" s="5"/>
    </row>
    <row r="140" spans="3:15" s="7" customFormat="1" ht="15" x14ac:dyDescent="0.25">
      <c r="C140" s="2"/>
      <c r="D140" s="2"/>
      <c r="E140" s="2"/>
      <c r="F140" s="2"/>
      <c r="G140" s="2"/>
      <c r="H140" s="2"/>
      <c r="I140" s="3"/>
      <c r="J140" s="11"/>
      <c r="K140" s="5"/>
      <c r="L140" s="5"/>
      <c r="M140" s="4"/>
      <c r="N140" s="5"/>
      <c r="O140" s="5"/>
    </row>
    <row r="141" spans="3:15" s="7" customFormat="1" ht="15" x14ac:dyDescent="0.25">
      <c r="C141" s="2"/>
      <c r="D141" s="2"/>
      <c r="E141" s="2"/>
      <c r="F141" s="2"/>
      <c r="G141" s="2"/>
      <c r="H141" s="2"/>
      <c r="I141" s="3"/>
      <c r="J141" s="11"/>
      <c r="K141" s="5"/>
      <c r="L141" s="5"/>
      <c r="M141" s="4"/>
      <c r="N141" s="5"/>
      <c r="O141" s="5"/>
    </row>
    <row r="142" spans="3:15" s="7" customFormat="1" ht="15" x14ac:dyDescent="0.25">
      <c r="C142" s="2"/>
      <c r="D142" s="2"/>
      <c r="E142" s="2"/>
      <c r="F142" s="2"/>
      <c r="G142" s="2"/>
      <c r="H142" s="2"/>
      <c r="I142" s="3"/>
      <c r="J142" s="11"/>
      <c r="K142" s="5"/>
      <c r="L142" s="5"/>
      <c r="M142" s="4"/>
      <c r="N142" s="5"/>
      <c r="O142" s="5"/>
    </row>
    <row r="143" spans="3:15" s="7" customFormat="1" ht="15" x14ac:dyDescent="0.25">
      <c r="C143" s="2"/>
      <c r="D143" s="2"/>
      <c r="E143" s="2"/>
      <c r="F143" s="2"/>
      <c r="G143" s="2"/>
      <c r="H143" s="2"/>
      <c r="I143" s="3"/>
      <c r="J143" s="11"/>
      <c r="K143" s="5"/>
      <c r="L143" s="5"/>
      <c r="M143" s="4"/>
      <c r="N143" s="5"/>
      <c r="O143" s="5"/>
    </row>
    <row r="144" spans="3:15" s="7" customFormat="1" ht="15" x14ac:dyDescent="0.25">
      <c r="C144" s="2"/>
      <c r="D144" s="2"/>
      <c r="E144" s="2"/>
      <c r="F144" s="2"/>
      <c r="G144" s="2"/>
      <c r="H144" s="2"/>
      <c r="I144" s="3"/>
      <c r="J144" s="11"/>
      <c r="K144" s="5"/>
      <c r="L144" s="5"/>
      <c r="M144" s="4"/>
      <c r="N144" s="5"/>
      <c r="O144" s="5"/>
    </row>
    <row r="145" spans="1:15" s="7" customFormat="1" ht="15" x14ac:dyDescent="0.25">
      <c r="C145" s="2"/>
      <c r="D145" s="2"/>
      <c r="E145" s="2"/>
      <c r="F145" s="2"/>
      <c r="G145" s="2"/>
      <c r="H145" s="2"/>
      <c r="I145" s="3"/>
      <c r="J145" s="11"/>
      <c r="K145" s="5"/>
      <c r="L145" s="5"/>
      <c r="M145" s="4"/>
      <c r="N145" s="5"/>
      <c r="O145" s="5"/>
    </row>
    <row r="146" spans="1:15" s="7" customFormat="1" ht="15" x14ac:dyDescent="0.25">
      <c r="C146" s="2"/>
      <c r="D146" s="2"/>
      <c r="E146" s="2"/>
      <c r="F146" s="2"/>
      <c r="G146" s="2"/>
      <c r="H146" s="2"/>
      <c r="I146" s="3"/>
      <c r="J146" s="11"/>
      <c r="K146" s="5"/>
      <c r="L146" s="5"/>
      <c r="M146" s="4"/>
      <c r="N146" s="5"/>
      <c r="O146" s="5"/>
    </row>
    <row r="147" spans="1:15" s="7" customFormat="1" ht="15" x14ac:dyDescent="0.25">
      <c r="C147" s="2"/>
      <c r="D147" s="2"/>
      <c r="E147" s="2"/>
      <c r="F147" s="2"/>
      <c r="G147" s="2"/>
      <c r="H147" s="2"/>
      <c r="I147" s="3"/>
      <c r="J147" s="11"/>
      <c r="K147" s="5"/>
      <c r="L147" s="5"/>
      <c r="M147" s="4"/>
      <c r="N147" s="5"/>
      <c r="O147" s="5"/>
    </row>
    <row r="148" spans="1:15" s="7" customFormat="1" ht="15" x14ac:dyDescent="0.25">
      <c r="C148" s="2"/>
      <c r="D148" s="2"/>
      <c r="E148" s="2"/>
      <c r="F148" s="2"/>
      <c r="G148" s="2"/>
      <c r="H148" s="2"/>
      <c r="I148" s="3"/>
      <c r="J148" s="11"/>
      <c r="K148" s="5"/>
      <c r="L148" s="5"/>
      <c r="M148" s="4"/>
      <c r="N148" s="5"/>
      <c r="O148" s="5"/>
    </row>
    <row r="149" spans="1:15" s="7" customFormat="1" ht="15" x14ac:dyDescent="0.25">
      <c r="C149" s="2"/>
      <c r="D149" s="2"/>
      <c r="E149" s="2"/>
      <c r="F149" s="2"/>
      <c r="G149" s="2"/>
      <c r="H149" s="2"/>
      <c r="I149" s="3"/>
      <c r="J149" s="11"/>
      <c r="K149" s="5"/>
      <c r="L149" s="5"/>
      <c r="M149" s="4"/>
      <c r="N149" s="5"/>
      <c r="O149" s="5"/>
    </row>
    <row r="150" spans="1:15" s="7" customFormat="1" ht="15" x14ac:dyDescent="0.25">
      <c r="C150" s="2"/>
      <c r="D150" s="2"/>
      <c r="E150" s="2"/>
      <c r="F150" s="2"/>
      <c r="G150" s="2"/>
      <c r="H150" s="2"/>
      <c r="I150" s="3"/>
      <c r="J150" s="11"/>
      <c r="K150" s="5"/>
      <c r="L150" s="5"/>
      <c r="M150" s="4"/>
      <c r="N150" s="5"/>
      <c r="O150" s="5"/>
    </row>
    <row r="151" spans="1:15" s="7" customFormat="1" ht="15" x14ac:dyDescent="0.25">
      <c r="C151" s="2"/>
      <c r="D151" s="2"/>
      <c r="E151" s="2"/>
      <c r="F151" s="2"/>
      <c r="G151" s="2"/>
      <c r="H151" s="2"/>
      <c r="I151" s="3"/>
      <c r="J151" s="11"/>
      <c r="K151" s="5"/>
      <c r="L151" s="5"/>
      <c r="M151" s="4"/>
      <c r="N151" s="5"/>
      <c r="O151" s="5"/>
    </row>
    <row r="152" spans="1:15" s="7" customFormat="1" ht="15" x14ac:dyDescent="0.25">
      <c r="C152" s="2"/>
      <c r="D152" s="2"/>
      <c r="E152" s="2"/>
      <c r="F152" s="2"/>
      <c r="G152" s="2"/>
      <c r="H152" s="2"/>
      <c r="I152" s="3"/>
      <c r="J152" s="11"/>
      <c r="K152" s="5"/>
      <c r="L152" s="5"/>
      <c r="M152" s="4"/>
      <c r="N152" s="5"/>
      <c r="O152" s="5"/>
    </row>
    <row r="153" spans="1:15" s="7" customFormat="1" ht="15" x14ac:dyDescent="0.25">
      <c r="C153" s="2"/>
      <c r="D153" s="2"/>
      <c r="E153" s="2"/>
      <c r="F153" s="2"/>
      <c r="G153" s="2"/>
      <c r="H153" s="2"/>
      <c r="I153" s="3"/>
      <c r="J153" s="11"/>
      <c r="K153" s="5"/>
      <c r="L153" s="5"/>
      <c r="M153" s="4"/>
      <c r="N153" s="5"/>
      <c r="O153" s="5"/>
    </row>
    <row r="154" spans="1:15" s="7" customFormat="1" ht="15" x14ac:dyDescent="0.25">
      <c r="C154" s="2"/>
      <c r="D154" s="2"/>
      <c r="E154" s="2"/>
      <c r="F154" s="2"/>
      <c r="G154" s="2"/>
      <c r="H154" s="2"/>
      <c r="I154" s="3"/>
      <c r="J154" s="11"/>
      <c r="K154" s="5"/>
      <c r="L154" s="5"/>
      <c r="M154" s="4"/>
      <c r="N154" s="5"/>
      <c r="O154" s="5"/>
    </row>
    <row r="155" spans="1:15" s="7" customFormat="1" ht="15" x14ac:dyDescent="0.25">
      <c r="C155" s="2"/>
      <c r="D155" s="2"/>
      <c r="E155" s="2"/>
      <c r="F155" s="2"/>
      <c r="G155" s="2"/>
      <c r="H155" s="2"/>
      <c r="I155" s="3"/>
      <c r="J155" s="11"/>
      <c r="K155" s="5"/>
      <c r="L155" s="5"/>
      <c r="M155" s="4"/>
      <c r="N155" s="5"/>
      <c r="O155" s="5"/>
    </row>
    <row r="156" spans="1:15" s="7" customFormat="1" ht="15" x14ac:dyDescent="0.25">
      <c r="C156" s="2"/>
      <c r="D156" s="2"/>
      <c r="E156" s="2"/>
      <c r="F156" s="2"/>
      <c r="G156" s="2"/>
      <c r="H156" s="2"/>
      <c r="I156" s="3"/>
      <c r="J156" s="11"/>
      <c r="K156" s="5"/>
      <c r="L156" s="5"/>
      <c r="M156" s="4"/>
      <c r="N156" s="5"/>
      <c r="O156" s="5"/>
    </row>
    <row r="157" spans="1:15" s="7" customFormat="1" ht="15" x14ac:dyDescent="0.25">
      <c r="C157" s="2"/>
      <c r="D157" s="2"/>
      <c r="E157" s="2"/>
      <c r="F157" s="2"/>
      <c r="G157" s="2"/>
      <c r="H157" s="2"/>
      <c r="I157" s="3"/>
      <c r="J157" s="11"/>
      <c r="K157" s="5"/>
      <c r="L157" s="5"/>
      <c r="M157" s="4"/>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aNPg0HUQY4usrJ16U4GOuHr5RRcy3ac6RSQZsRWSSvzGcnSI2U8SUSo2e4ResF0j1XEn9O6tnmxlLERPDOfxlg==" saltValue="5KCJDanPVfXs2CRi78bENA==" spinCount="100000" sheet="1" objects="1" scenarios="1"/>
  <autoFilter ref="C5:N70"/>
  <mergeCells count="59">
    <mergeCell ref="B2:N2"/>
    <mergeCell ref="B3:N3"/>
    <mergeCell ref="C6:I6"/>
    <mergeCell ref="J6:M6"/>
    <mergeCell ref="P32:P33"/>
    <mergeCell ref="A37:A47"/>
    <mergeCell ref="P38:P39"/>
    <mergeCell ref="Q38:Q39"/>
    <mergeCell ref="S38:S39"/>
    <mergeCell ref="T38:T39"/>
    <mergeCell ref="P40:P41"/>
    <mergeCell ref="Q40:Q41"/>
    <mergeCell ref="S40:S41"/>
    <mergeCell ref="T40:T41"/>
    <mergeCell ref="P42:P43"/>
    <mergeCell ref="Q42:Q43"/>
    <mergeCell ref="S42:S43"/>
    <mergeCell ref="T42:T43"/>
    <mergeCell ref="P44:P45"/>
    <mergeCell ref="Q44:Q45"/>
    <mergeCell ref="S44:S45"/>
    <mergeCell ref="S32:S33"/>
    <mergeCell ref="P36:P37"/>
    <mergeCell ref="Q36:Q37"/>
    <mergeCell ref="S36:S37"/>
    <mergeCell ref="T36:T37"/>
    <mergeCell ref="Q32:Q33"/>
    <mergeCell ref="T44:T45"/>
    <mergeCell ref="P46:P47"/>
    <mergeCell ref="Q46:Q47"/>
    <mergeCell ref="S46:S47"/>
    <mergeCell ref="T46:T47"/>
    <mergeCell ref="P48:P49"/>
    <mergeCell ref="Q48:Q49"/>
    <mergeCell ref="S48:S49"/>
    <mergeCell ref="T48:T49"/>
    <mergeCell ref="P50:P51"/>
    <mergeCell ref="Q50:Q51"/>
    <mergeCell ref="S50:S51"/>
    <mergeCell ref="T50:T51"/>
    <mergeCell ref="P52:P53"/>
    <mergeCell ref="Q52:Q53"/>
    <mergeCell ref="S52:S53"/>
    <mergeCell ref="T52:T53"/>
    <mergeCell ref="P54:P55"/>
    <mergeCell ref="Q54:Q55"/>
    <mergeCell ref="S54:S55"/>
    <mergeCell ref="T54:T55"/>
    <mergeCell ref="S56:S57"/>
    <mergeCell ref="T56:T57"/>
    <mergeCell ref="P58:P59"/>
    <mergeCell ref="Q58:Q59"/>
    <mergeCell ref="S58:S59"/>
    <mergeCell ref="T58:T59"/>
    <mergeCell ref="C72:N72"/>
    <mergeCell ref="C73:N73"/>
    <mergeCell ref="C74:N74"/>
    <mergeCell ref="P56:P57"/>
    <mergeCell ref="Q56:Q57"/>
  </mergeCells>
  <hyperlinks>
    <hyperlink ref="L26" r:id="rId1"/>
    <hyperlink ref="L24" r:id="rId2" display="https://www.bankofgreece.gr/BoGDocuments/%CE%95%CE%A0%CE%91%CE%98%20114_1.pdf_x000a__x000a__x000a__x000a_"/>
    <hyperlink ref="L25" r:id="rId3"/>
    <hyperlink ref="J59" r:id="rId4" location="'478 (3α) applic. percentages'!A1" display="Yes"/>
    <hyperlink ref="L60:L63" r:id="rId5" display="https://www.bankofgreece.gr/BoGDocuments/%CE%95%CE%A0%CE%91%CE%98%20114_1.pdf_x000a__x000a__x000a_"/>
    <hyperlink ref="L59" r:id="rId6" display="https://www.bankofgreece.gr/BoGDocuments/%CE%95%CE%A0%CE%91%CE%98%20114_1.pdf_x000a__x000a__x000a__x000a_"/>
  </hyperlinks>
  <printOptions horizontalCentered="1"/>
  <pageMargins left="0.70866141732283472" right="0.70866141732283472" top="0.74803149606299213" bottom="0.74803149606299213" header="0.31496062992125984" footer="0.31496062992125984"/>
  <pageSetup paperSize="8" scale="30" fitToHeight="2" orientation="portrait" r:id="rId7"/>
  <headerFooter scaleWithDoc="0">
    <oddHeader>&amp;C&amp;"-,Bold"&amp;12EN
Annex II</oddHeader>
    <oddFooter>&amp;C&amp;10&amp;P</oddFooter>
  </headerFooter>
  <rowBreaks count="9" manualBreakCount="9">
    <brk id="12" max="13" man="1"/>
    <brk id="14" max="13" man="1"/>
    <brk id="20" max="13" man="1"/>
    <brk id="24" max="13" man="1"/>
    <brk id="29" max="13" man="1"/>
    <brk id="36" max="13" man="1"/>
    <brk id="43" max="13" man="1"/>
    <brk id="49" max="13" man="1"/>
    <brk id="60" max="13" man="1"/>
  </rowBreaks>
  <legacyDrawing r:id="rId8"/>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pageSetUpPr fitToPage="1"/>
  </sheetPr>
  <dimension ref="A1:O1222"/>
  <sheetViews>
    <sheetView showGridLines="0" zoomScale="80" zoomScaleNormal="8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15.7109375" style="311" customWidth="1"/>
    <col min="11" max="11" width="29.140625" style="109" customWidth="1"/>
    <col min="12" max="12" width="16.28515625"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312"/>
      <c r="K4" s="109"/>
      <c r="L4" s="12"/>
      <c r="M4" s="12"/>
      <c r="N4" s="12"/>
      <c r="O4" s="5"/>
    </row>
    <row r="5" spans="1:15" s="20" customFormat="1" ht="45" customHeight="1" thickBot="1" x14ac:dyDescent="0.3">
      <c r="A5" s="14"/>
      <c r="B5" s="15"/>
      <c r="C5" s="16" t="s">
        <v>2</v>
      </c>
      <c r="D5" s="16" t="s">
        <v>3</v>
      </c>
      <c r="E5" s="16" t="s">
        <v>4</v>
      </c>
      <c r="F5" s="17" t="s">
        <v>288</v>
      </c>
      <c r="G5" s="17" t="s">
        <v>6</v>
      </c>
      <c r="H5" s="18" t="s">
        <v>7</v>
      </c>
      <c r="I5" s="18" t="s">
        <v>8</v>
      </c>
      <c r="J5" s="18" t="s">
        <v>9</v>
      </c>
      <c r="K5" s="313" t="s">
        <v>860</v>
      </c>
      <c r="L5" s="18" t="s">
        <v>11</v>
      </c>
      <c r="M5" s="19" t="s">
        <v>12</v>
      </c>
      <c r="N5" s="19" t="s">
        <v>13</v>
      </c>
      <c r="O5" s="4"/>
    </row>
    <row r="6" spans="1:15" s="25" customFormat="1" ht="20.25" customHeight="1" thickBot="1" x14ac:dyDescent="0.3">
      <c r="A6" s="21"/>
      <c r="B6" s="22" t="s">
        <v>14</v>
      </c>
      <c r="C6" s="814" t="s">
        <v>289</v>
      </c>
      <c r="D6" s="815"/>
      <c r="E6" s="815"/>
      <c r="F6" s="815"/>
      <c r="G6" s="815"/>
      <c r="H6" s="815"/>
      <c r="I6" s="816"/>
      <c r="J6" s="863">
        <v>44043</v>
      </c>
      <c r="K6" s="818"/>
      <c r="L6" s="818"/>
      <c r="M6" s="818"/>
      <c r="N6" s="164"/>
      <c r="O6" s="24"/>
    </row>
    <row r="7" spans="1:15" s="36" customFormat="1" ht="84" customHeight="1" thickBot="1" x14ac:dyDescent="0.3">
      <c r="A7" s="26"/>
      <c r="B7" s="22" t="s">
        <v>16</v>
      </c>
      <c r="C7" s="27" t="s">
        <v>17</v>
      </c>
      <c r="D7" s="28"/>
      <c r="E7" s="28"/>
      <c r="F7" s="29" t="s">
        <v>18</v>
      </c>
      <c r="G7" s="29" t="s">
        <v>19</v>
      </c>
      <c r="H7" s="29" t="s">
        <v>20</v>
      </c>
      <c r="I7" s="30" t="s">
        <v>21</v>
      </c>
      <c r="J7" s="314" t="s">
        <v>38</v>
      </c>
      <c r="K7" s="315" t="s">
        <v>861</v>
      </c>
      <c r="L7" s="316" t="s">
        <v>862</v>
      </c>
      <c r="M7" s="317" t="s">
        <v>22</v>
      </c>
      <c r="N7" s="34"/>
      <c r="O7" s="35"/>
    </row>
    <row r="8" spans="1:15" s="36" customFormat="1" ht="35.450000000000003" customHeight="1" thickBot="1" x14ac:dyDescent="0.3">
      <c r="A8" s="26"/>
      <c r="B8" s="22" t="s">
        <v>23</v>
      </c>
      <c r="C8" s="37" t="s">
        <v>24</v>
      </c>
      <c r="D8" s="615"/>
      <c r="E8" s="615"/>
      <c r="F8" s="38" t="s">
        <v>18</v>
      </c>
      <c r="G8" s="38" t="s">
        <v>19</v>
      </c>
      <c r="H8" s="38" t="s">
        <v>25</v>
      </c>
      <c r="I8" s="39" t="s">
        <v>26</v>
      </c>
      <c r="J8" s="314" t="s">
        <v>22</v>
      </c>
      <c r="K8" s="316"/>
      <c r="L8" s="316"/>
      <c r="M8" s="317"/>
      <c r="N8" s="42"/>
      <c r="O8" s="35"/>
    </row>
    <row r="9" spans="1:15" s="36" customFormat="1" ht="48" customHeight="1" thickBot="1" x14ac:dyDescent="0.3">
      <c r="A9" s="26"/>
      <c r="B9" s="22" t="s">
        <v>27</v>
      </c>
      <c r="C9" s="43" t="s">
        <v>24</v>
      </c>
      <c r="D9" s="615"/>
      <c r="E9" s="615"/>
      <c r="F9" s="38" t="s">
        <v>18</v>
      </c>
      <c r="G9" s="38" t="s">
        <v>19</v>
      </c>
      <c r="H9" s="38" t="s">
        <v>25</v>
      </c>
      <c r="I9" s="39" t="s">
        <v>28</v>
      </c>
      <c r="J9" s="314" t="s">
        <v>22</v>
      </c>
      <c r="K9" s="315"/>
      <c r="L9" s="316"/>
      <c r="M9" s="317"/>
      <c r="N9" s="42"/>
      <c r="O9" s="35"/>
    </row>
    <row r="10" spans="1:15" s="36" customFormat="1" ht="59.45" customHeight="1" thickBot="1" x14ac:dyDescent="0.3">
      <c r="A10" s="26"/>
      <c r="B10" s="22" t="s">
        <v>29</v>
      </c>
      <c r="C10" s="37" t="s">
        <v>30</v>
      </c>
      <c r="D10" s="615"/>
      <c r="E10" s="615"/>
      <c r="F10" s="38" t="s">
        <v>18</v>
      </c>
      <c r="G10" s="38" t="s">
        <v>19</v>
      </c>
      <c r="H10" s="38" t="s">
        <v>31</v>
      </c>
      <c r="I10" s="45" t="s">
        <v>32</v>
      </c>
      <c r="J10" s="314" t="s">
        <v>22</v>
      </c>
      <c r="K10" s="315"/>
      <c r="L10" s="316"/>
      <c r="M10" s="317"/>
      <c r="N10" s="42"/>
      <c r="O10" s="35"/>
    </row>
    <row r="11" spans="1:15" s="36" customFormat="1" ht="41.45" customHeight="1" thickBot="1" x14ac:dyDescent="0.3">
      <c r="A11" s="26"/>
      <c r="B11" s="22" t="s">
        <v>33</v>
      </c>
      <c r="C11" s="37" t="s">
        <v>34</v>
      </c>
      <c r="D11" s="615"/>
      <c r="E11" s="615"/>
      <c r="F11" s="38" t="s">
        <v>35</v>
      </c>
      <c r="G11" s="38" t="s">
        <v>19</v>
      </c>
      <c r="H11" s="38" t="s">
        <v>36</v>
      </c>
      <c r="I11" s="39" t="s">
        <v>37</v>
      </c>
      <c r="J11" s="314" t="s">
        <v>38</v>
      </c>
      <c r="K11" s="316" t="s">
        <v>863</v>
      </c>
      <c r="L11" s="316" t="s">
        <v>864</v>
      </c>
      <c r="M11" s="317" t="s">
        <v>22</v>
      </c>
      <c r="N11" s="42"/>
      <c r="O11" s="35"/>
    </row>
    <row r="12" spans="1:15" s="36" customFormat="1" ht="112.5" customHeight="1" thickBot="1" x14ac:dyDescent="0.3">
      <c r="A12" s="26"/>
      <c r="B12" s="22" t="s">
        <v>42</v>
      </c>
      <c r="C12" s="37" t="s">
        <v>43</v>
      </c>
      <c r="D12" s="615"/>
      <c r="E12" s="615"/>
      <c r="F12" s="38" t="s">
        <v>18</v>
      </c>
      <c r="G12" s="38" t="s">
        <v>44</v>
      </c>
      <c r="H12" s="38" t="s">
        <v>45</v>
      </c>
      <c r="I12" s="39" t="s">
        <v>46</v>
      </c>
      <c r="J12" s="314" t="s">
        <v>38</v>
      </c>
      <c r="K12" s="315" t="s">
        <v>865</v>
      </c>
      <c r="L12" s="316" t="s">
        <v>866</v>
      </c>
      <c r="M12" s="317" t="s">
        <v>22</v>
      </c>
      <c r="N12" s="42"/>
      <c r="O12" s="35"/>
    </row>
    <row r="13" spans="1:15" s="36" customFormat="1" ht="60" customHeight="1" thickBot="1" x14ac:dyDescent="0.3">
      <c r="A13" s="26"/>
      <c r="B13" s="22" t="s">
        <v>50</v>
      </c>
      <c r="C13" s="37" t="s">
        <v>51</v>
      </c>
      <c r="D13" s="615"/>
      <c r="E13" s="615"/>
      <c r="F13" s="38" t="s">
        <v>18</v>
      </c>
      <c r="G13" s="38" t="s">
        <v>44</v>
      </c>
      <c r="H13" s="38" t="s">
        <v>52</v>
      </c>
      <c r="I13" s="39" t="s">
        <v>53</v>
      </c>
      <c r="J13" s="314" t="s">
        <v>430</v>
      </c>
      <c r="K13" s="316"/>
      <c r="L13" s="316"/>
      <c r="M13" s="317"/>
      <c r="N13" s="42"/>
      <c r="O13" s="35"/>
    </row>
    <row r="14" spans="1:15" s="36" customFormat="1" ht="60.6" customHeight="1" thickBot="1" x14ac:dyDescent="0.3">
      <c r="A14" s="26"/>
      <c r="B14" s="22" t="s">
        <v>54</v>
      </c>
      <c r="C14" s="37" t="s">
        <v>55</v>
      </c>
      <c r="D14" s="615"/>
      <c r="E14" s="615"/>
      <c r="F14" s="38" t="s">
        <v>35</v>
      </c>
      <c r="G14" s="38" t="s">
        <v>19</v>
      </c>
      <c r="H14" s="38" t="s">
        <v>56</v>
      </c>
      <c r="I14" s="39" t="s">
        <v>57</v>
      </c>
      <c r="J14" s="314" t="s">
        <v>38</v>
      </c>
      <c r="K14" s="315" t="s">
        <v>861</v>
      </c>
      <c r="L14" s="316" t="s">
        <v>867</v>
      </c>
      <c r="M14" s="317" t="s">
        <v>22</v>
      </c>
      <c r="N14" s="42"/>
      <c r="O14" s="35"/>
    </row>
    <row r="15" spans="1:15" s="7" customFormat="1" ht="64.5" customHeight="1" thickBot="1" x14ac:dyDescent="0.3">
      <c r="A15" s="53"/>
      <c r="B15" s="22" t="s">
        <v>60</v>
      </c>
      <c r="C15" s="43" t="s">
        <v>61</v>
      </c>
      <c r="D15" s="615"/>
      <c r="E15" s="615"/>
      <c r="F15" s="38" t="s">
        <v>18</v>
      </c>
      <c r="G15" s="38" t="s">
        <v>44</v>
      </c>
      <c r="H15" s="38" t="s">
        <v>62</v>
      </c>
      <c r="I15" s="39" t="s">
        <v>63</v>
      </c>
      <c r="J15" s="314" t="s">
        <v>22</v>
      </c>
      <c r="K15" s="316"/>
      <c r="L15" s="316"/>
      <c r="M15" s="41"/>
      <c r="N15" s="42"/>
      <c r="O15" s="5"/>
    </row>
    <row r="16" spans="1:15" s="7" customFormat="1" ht="53.45" customHeight="1" thickBot="1" x14ac:dyDescent="0.3">
      <c r="A16" s="53"/>
      <c r="B16" s="22" t="s">
        <v>64</v>
      </c>
      <c r="C16" s="43" t="s">
        <v>65</v>
      </c>
      <c r="D16" s="615"/>
      <c r="E16" s="615"/>
      <c r="F16" s="38" t="s">
        <v>18</v>
      </c>
      <c r="G16" s="38" t="s">
        <v>44</v>
      </c>
      <c r="H16" s="38" t="s">
        <v>66</v>
      </c>
      <c r="I16" s="39" t="s">
        <v>67</v>
      </c>
      <c r="J16" s="314" t="s">
        <v>22</v>
      </c>
      <c r="K16" s="316"/>
      <c r="L16" s="316"/>
      <c r="M16" s="317"/>
      <c r="N16" s="42"/>
      <c r="O16" s="5"/>
    </row>
    <row r="17" spans="1:15" s="36" customFormat="1" ht="30.6" customHeight="1" thickBot="1" x14ac:dyDescent="0.3">
      <c r="A17" s="53"/>
      <c r="B17" s="22" t="s">
        <v>68</v>
      </c>
      <c r="C17" s="43" t="s">
        <v>69</v>
      </c>
      <c r="D17" s="615"/>
      <c r="E17" s="615"/>
      <c r="F17" s="38" t="s">
        <v>18</v>
      </c>
      <c r="G17" s="38" t="s">
        <v>70</v>
      </c>
      <c r="H17" s="38" t="s">
        <v>71</v>
      </c>
      <c r="I17" s="39" t="s">
        <v>72</v>
      </c>
      <c r="J17" s="314" t="s">
        <v>38</v>
      </c>
      <c r="K17" s="316" t="s">
        <v>868</v>
      </c>
      <c r="L17" s="316" t="s">
        <v>869</v>
      </c>
      <c r="M17" s="317" t="s">
        <v>22</v>
      </c>
      <c r="N17" s="42"/>
      <c r="O17" s="35"/>
    </row>
    <row r="18" spans="1:15" s="7" customFormat="1" ht="45.75" thickBot="1" x14ac:dyDescent="0.3">
      <c r="A18" s="26"/>
      <c r="B18" s="22" t="s">
        <v>73</v>
      </c>
      <c r="C18" s="43" t="s">
        <v>74</v>
      </c>
      <c r="D18" s="615"/>
      <c r="E18" s="615"/>
      <c r="F18" s="38" t="s">
        <v>18</v>
      </c>
      <c r="G18" s="38" t="s">
        <v>70</v>
      </c>
      <c r="H18" s="38" t="s">
        <v>75</v>
      </c>
      <c r="I18" s="39" t="s">
        <v>76</v>
      </c>
      <c r="J18" s="314" t="s">
        <v>870</v>
      </c>
      <c r="K18" s="316" t="s">
        <v>868</v>
      </c>
      <c r="L18" s="316" t="s">
        <v>871</v>
      </c>
      <c r="M18" s="317" t="s">
        <v>22</v>
      </c>
      <c r="N18" s="42"/>
      <c r="O18" s="5"/>
    </row>
    <row r="19" spans="1:15" s="7" customFormat="1" ht="45.75" thickBot="1" x14ac:dyDescent="0.3">
      <c r="A19" s="53"/>
      <c r="B19" s="22" t="s">
        <v>77</v>
      </c>
      <c r="C19" s="43" t="s">
        <v>78</v>
      </c>
      <c r="D19" s="615"/>
      <c r="E19" s="615"/>
      <c r="F19" s="38" t="s">
        <v>79</v>
      </c>
      <c r="G19" s="38" t="s">
        <v>19</v>
      </c>
      <c r="H19" s="38" t="s">
        <v>56</v>
      </c>
      <c r="I19" s="39" t="s">
        <v>80</v>
      </c>
      <c r="J19" s="318" t="s">
        <v>38</v>
      </c>
      <c r="K19" s="315" t="s">
        <v>861</v>
      </c>
      <c r="L19" s="316" t="s">
        <v>872</v>
      </c>
      <c r="M19" s="317" t="s">
        <v>22</v>
      </c>
      <c r="N19" s="42"/>
      <c r="O19" s="5"/>
    </row>
    <row r="20" spans="1:15" s="7" customFormat="1" ht="35.450000000000003" customHeight="1" thickBot="1" x14ac:dyDescent="0.3">
      <c r="A20" s="26"/>
      <c r="B20" s="22" t="s">
        <v>82</v>
      </c>
      <c r="C20" s="43" t="s">
        <v>83</v>
      </c>
      <c r="D20" s="615"/>
      <c r="E20" s="615"/>
      <c r="F20" s="38" t="s">
        <v>18</v>
      </c>
      <c r="G20" s="38" t="s">
        <v>19</v>
      </c>
      <c r="H20" s="38" t="s">
        <v>56</v>
      </c>
      <c r="I20" s="39" t="s">
        <v>84</v>
      </c>
      <c r="J20" s="314" t="s">
        <v>38</v>
      </c>
      <c r="K20" s="315" t="s">
        <v>861</v>
      </c>
      <c r="L20" s="316" t="s">
        <v>872</v>
      </c>
      <c r="M20" s="317" t="s">
        <v>22</v>
      </c>
      <c r="N20" s="42"/>
      <c r="O20" s="5"/>
    </row>
    <row r="21" spans="1:15" s="7" customFormat="1" ht="37.15" customHeight="1" thickBot="1" x14ac:dyDescent="0.3">
      <c r="A21" s="54"/>
      <c r="B21" s="22" t="s">
        <v>86</v>
      </c>
      <c r="C21" s="55" t="s">
        <v>87</v>
      </c>
      <c r="D21" s="56"/>
      <c r="E21" s="56"/>
      <c r="F21" s="57" t="s">
        <v>18</v>
      </c>
      <c r="G21" s="57" t="s">
        <v>70</v>
      </c>
      <c r="H21" s="57" t="s">
        <v>88</v>
      </c>
      <c r="I21" s="58" t="s">
        <v>89</v>
      </c>
      <c r="J21" s="314" t="s">
        <v>22</v>
      </c>
      <c r="K21" s="316"/>
      <c r="L21" s="316"/>
      <c r="M21" s="317"/>
      <c r="N21" s="61"/>
      <c r="O21" s="5"/>
    </row>
    <row r="22" spans="1:15" s="7" customFormat="1" ht="63" customHeight="1" thickBot="1" x14ac:dyDescent="0.3">
      <c r="A22" s="26"/>
      <c r="B22" s="22" t="s">
        <v>90</v>
      </c>
      <c r="C22" s="62"/>
      <c r="D22" s="29" t="s">
        <v>91</v>
      </c>
      <c r="E22" s="28"/>
      <c r="F22" s="29" t="s">
        <v>92</v>
      </c>
      <c r="G22" s="29" t="s">
        <v>70</v>
      </c>
      <c r="H22" s="29" t="s">
        <v>93</v>
      </c>
      <c r="I22" s="30" t="s">
        <v>94</v>
      </c>
      <c r="J22" s="314" t="s">
        <v>22</v>
      </c>
      <c r="K22" s="319"/>
      <c r="L22" s="320"/>
      <c r="M22" s="33"/>
      <c r="N22" s="34"/>
      <c r="O22" s="5"/>
    </row>
    <row r="23" spans="1:15" s="7" customFormat="1" ht="46.15" customHeight="1" thickBot="1" x14ac:dyDescent="0.3">
      <c r="A23" s="26"/>
      <c r="B23" s="22" t="s">
        <v>95</v>
      </c>
      <c r="C23" s="65"/>
      <c r="D23" s="38" t="s">
        <v>96</v>
      </c>
      <c r="E23" s="615"/>
      <c r="F23" s="38" t="s">
        <v>35</v>
      </c>
      <c r="G23" s="38" t="s">
        <v>44</v>
      </c>
      <c r="H23" s="38" t="s">
        <v>97</v>
      </c>
      <c r="I23" s="39" t="s">
        <v>98</v>
      </c>
      <c r="J23" s="314" t="s">
        <v>430</v>
      </c>
      <c r="K23" s="319"/>
      <c r="L23" s="320"/>
      <c r="M23" s="41"/>
      <c r="N23" s="42"/>
      <c r="O23" s="5"/>
    </row>
    <row r="24" spans="1:15" s="7" customFormat="1" ht="48.6" customHeight="1" thickBot="1" x14ac:dyDescent="0.3">
      <c r="A24" s="66"/>
      <c r="B24" s="22" t="s">
        <v>99</v>
      </c>
      <c r="C24" s="65"/>
      <c r="D24" s="38" t="s">
        <v>100</v>
      </c>
      <c r="E24" s="615"/>
      <c r="F24" s="38"/>
      <c r="G24" s="38"/>
      <c r="H24" s="38" t="s">
        <v>101</v>
      </c>
      <c r="I24" s="39" t="s">
        <v>308</v>
      </c>
      <c r="J24" s="314" t="s">
        <v>22</v>
      </c>
      <c r="K24" s="228"/>
      <c r="L24" s="41"/>
      <c r="M24" s="41"/>
      <c r="N24" s="42"/>
      <c r="O24" s="5"/>
    </row>
    <row r="25" spans="1:15" s="7" customFormat="1" ht="109.9" customHeight="1" thickBot="1" x14ac:dyDescent="0.3">
      <c r="A25" s="26"/>
      <c r="B25" s="22" t="s">
        <v>105</v>
      </c>
      <c r="C25" s="69"/>
      <c r="D25" s="38" t="s">
        <v>106</v>
      </c>
      <c r="E25" s="615"/>
      <c r="F25" s="38" t="s">
        <v>35</v>
      </c>
      <c r="G25" s="38" t="s">
        <v>70</v>
      </c>
      <c r="H25" s="38" t="s">
        <v>107</v>
      </c>
      <c r="I25" s="39" t="s">
        <v>108</v>
      </c>
      <c r="J25" s="321" t="s">
        <v>38</v>
      </c>
      <c r="K25" s="319" t="s">
        <v>873</v>
      </c>
      <c r="L25" s="41" t="s">
        <v>874</v>
      </c>
      <c r="M25" s="41"/>
      <c r="N25" s="42"/>
      <c r="O25" s="5"/>
    </row>
    <row r="26" spans="1:15" s="7" customFormat="1" ht="62.45" customHeight="1" thickBot="1" x14ac:dyDescent="0.3">
      <c r="A26" s="26"/>
      <c r="B26" s="22">
        <v>201</v>
      </c>
      <c r="C26" s="69"/>
      <c r="D26" s="38" t="s">
        <v>106</v>
      </c>
      <c r="E26" s="69"/>
      <c r="F26" s="38" t="s">
        <v>35</v>
      </c>
      <c r="G26" s="38" t="s">
        <v>70</v>
      </c>
      <c r="H26" s="38" t="s">
        <v>107</v>
      </c>
      <c r="I26" s="39" t="s">
        <v>112</v>
      </c>
      <c r="J26" s="314" t="s">
        <v>22</v>
      </c>
      <c r="K26" s="322"/>
      <c r="L26" s="320"/>
      <c r="M26" s="323"/>
      <c r="N26" s="42"/>
      <c r="O26" s="5"/>
    </row>
    <row r="27" spans="1:15" s="7" customFormat="1" ht="68.25" thickBot="1" x14ac:dyDescent="0.3">
      <c r="A27" s="26"/>
      <c r="B27" s="22" t="s">
        <v>114</v>
      </c>
      <c r="C27" s="72"/>
      <c r="D27" s="38" t="s">
        <v>115</v>
      </c>
      <c r="E27" s="615"/>
      <c r="F27" s="38" t="s">
        <v>35</v>
      </c>
      <c r="G27" s="38" t="s">
        <v>44</v>
      </c>
      <c r="H27" s="38" t="s">
        <v>116</v>
      </c>
      <c r="I27" s="39" t="s">
        <v>117</v>
      </c>
      <c r="J27" s="314" t="s">
        <v>22</v>
      </c>
      <c r="K27" s="322"/>
      <c r="L27" s="320"/>
      <c r="M27" s="323"/>
      <c r="N27" s="42"/>
      <c r="O27" s="5"/>
    </row>
    <row r="28" spans="1:15" s="7" customFormat="1" ht="70.5" customHeight="1" thickBot="1" x14ac:dyDescent="0.3">
      <c r="A28" s="26"/>
      <c r="B28" s="22" t="s">
        <v>118</v>
      </c>
      <c r="C28" s="72"/>
      <c r="D28" s="38" t="s">
        <v>119</v>
      </c>
      <c r="E28" s="615"/>
      <c r="F28" s="38" t="s">
        <v>35</v>
      </c>
      <c r="G28" s="38" t="s">
        <v>19</v>
      </c>
      <c r="H28" s="38" t="s">
        <v>120</v>
      </c>
      <c r="I28" s="39" t="s">
        <v>121</v>
      </c>
      <c r="J28" s="314" t="s">
        <v>22</v>
      </c>
      <c r="K28" s="322"/>
      <c r="L28" s="320"/>
      <c r="M28" s="323"/>
      <c r="N28" s="42"/>
      <c r="O28" s="5"/>
    </row>
    <row r="29" spans="1:15" s="7" customFormat="1" ht="53.45" customHeight="1" thickBot="1" x14ac:dyDescent="0.3">
      <c r="A29" s="26"/>
      <c r="B29" s="22" t="s">
        <v>122</v>
      </c>
      <c r="C29" s="72"/>
      <c r="D29" s="38" t="s">
        <v>123</v>
      </c>
      <c r="E29" s="615"/>
      <c r="F29" s="38" t="s">
        <v>35</v>
      </c>
      <c r="G29" s="38" t="s">
        <v>70</v>
      </c>
      <c r="H29" s="38" t="s">
        <v>124</v>
      </c>
      <c r="I29" s="39" t="s">
        <v>125</v>
      </c>
      <c r="J29" s="314" t="s">
        <v>22</v>
      </c>
      <c r="K29" s="322"/>
      <c r="L29" s="320"/>
      <c r="M29" s="323"/>
      <c r="N29" s="42"/>
      <c r="O29" s="5"/>
    </row>
    <row r="30" spans="1:15" s="7" customFormat="1" ht="84.6" customHeight="1" thickBot="1" x14ac:dyDescent="0.3">
      <c r="A30" s="26"/>
      <c r="B30" s="22" t="s">
        <v>126</v>
      </c>
      <c r="C30" s="72"/>
      <c r="D30" s="38" t="s">
        <v>127</v>
      </c>
      <c r="E30" s="615"/>
      <c r="F30" s="38"/>
      <c r="G30" s="38"/>
      <c r="H30" s="38" t="s">
        <v>128</v>
      </c>
      <c r="I30" s="39" t="s">
        <v>129</v>
      </c>
      <c r="J30" s="314" t="s">
        <v>22</v>
      </c>
      <c r="K30" s="322"/>
      <c r="L30" s="320"/>
      <c r="M30" s="323"/>
      <c r="N30" s="42"/>
      <c r="O30" s="5"/>
    </row>
    <row r="31" spans="1:15" s="7" customFormat="1" ht="105.6" customHeight="1" thickBot="1" x14ac:dyDescent="0.3">
      <c r="A31" s="26"/>
      <c r="B31" s="22" t="s">
        <v>130</v>
      </c>
      <c r="C31" s="74"/>
      <c r="D31" s="38" t="s">
        <v>131</v>
      </c>
      <c r="E31" s="615"/>
      <c r="F31" s="38" t="s">
        <v>35</v>
      </c>
      <c r="G31" s="38" t="s">
        <v>70</v>
      </c>
      <c r="H31" s="38" t="s">
        <v>132</v>
      </c>
      <c r="I31" s="39" t="s">
        <v>133</v>
      </c>
      <c r="J31" s="314" t="s">
        <v>22</v>
      </c>
      <c r="K31" s="322"/>
      <c r="L31" s="320"/>
      <c r="M31" s="323"/>
      <c r="N31" s="42"/>
      <c r="O31" s="5"/>
    </row>
    <row r="32" spans="1:15" s="7" customFormat="1" ht="39" customHeight="1" thickBot="1" x14ac:dyDescent="0.3">
      <c r="A32" s="26"/>
      <c r="B32" s="22" t="s">
        <v>134</v>
      </c>
      <c r="C32" s="74"/>
      <c r="D32" s="38" t="s">
        <v>135</v>
      </c>
      <c r="E32" s="615"/>
      <c r="F32" s="38" t="s">
        <v>35</v>
      </c>
      <c r="G32" s="38" t="s">
        <v>70</v>
      </c>
      <c r="H32" s="38" t="s">
        <v>136</v>
      </c>
      <c r="I32" s="39" t="s">
        <v>137</v>
      </c>
      <c r="J32" s="314" t="s">
        <v>38</v>
      </c>
      <c r="K32" s="322" t="s">
        <v>873</v>
      </c>
      <c r="L32" s="320" t="s">
        <v>874</v>
      </c>
      <c r="M32" s="323" t="s">
        <v>22</v>
      </c>
      <c r="N32" s="42"/>
      <c r="O32" s="5"/>
    </row>
    <row r="33" spans="1:15" s="7" customFormat="1" ht="30" customHeight="1" thickBot="1" x14ac:dyDescent="0.3">
      <c r="A33" s="26"/>
      <c r="B33" s="22" t="s">
        <v>138</v>
      </c>
      <c r="C33" s="74"/>
      <c r="D33" s="38" t="s">
        <v>139</v>
      </c>
      <c r="E33" s="615"/>
      <c r="F33" s="38" t="s">
        <v>35</v>
      </c>
      <c r="G33" s="38" t="s">
        <v>70</v>
      </c>
      <c r="H33" s="38" t="s">
        <v>140</v>
      </c>
      <c r="I33" s="39" t="s">
        <v>141</v>
      </c>
      <c r="J33" s="314" t="s">
        <v>38</v>
      </c>
      <c r="K33" s="322" t="s">
        <v>875</v>
      </c>
      <c r="L33" s="320" t="s">
        <v>876</v>
      </c>
      <c r="M33" s="323" t="s">
        <v>22</v>
      </c>
      <c r="N33" s="42"/>
      <c r="O33" s="5"/>
    </row>
    <row r="34" spans="1:15" s="7" customFormat="1" ht="30" customHeight="1" thickBot="1" x14ac:dyDescent="0.3">
      <c r="A34" s="26"/>
      <c r="B34" s="22" t="s">
        <v>142</v>
      </c>
      <c r="C34" s="74"/>
      <c r="D34" s="38" t="s">
        <v>143</v>
      </c>
      <c r="E34" s="615"/>
      <c r="F34" s="38" t="s">
        <v>35</v>
      </c>
      <c r="G34" s="38" t="s">
        <v>70</v>
      </c>
      <c r="H34" s="38" t="s">
        <v>140</v>
      </c>
      <c r="I34" s="39" t="s">
        <v>144</v>
      </c>
      <c r="J34" s="314" t="s">
        <v>22</v>
      </c>
      <c r="K34" s="322"/>
      <c r="L34" s="320"/>
      <c r="M34" s="41"/>
      <c r="N34" s="42"/>
      <c r="O34" s="5"/>
    </row>
    <row r="35" spans="1:15" s="7" customFormat="1" ht="39.6" customHeight="1" thickBot="1" x14ac:dyDescent="0.3">
      <c r="A35" s="79"/>
      <c r="B35" s="22" t="s">
        <v>145</v>
      </c>
      <c r="C35" s="75"/>
      <c r="D35" s="76" t="s">
        <v>146</v>
      </c>
      <c r="E35" s="77"/>
      <c r="F35" s="38" t="s">
        <v>35</v>
      </c>
      <c r="G35" s="38" t="s">
        <v>70</v>
      </c>
      <c r="H35" s="38" t="s">
        <v>147</v>
      </c>
      <c r="I35" s="39" t="s">
        <v>148</v>
      </c>
      <c r="J35" s="314" t="s">
        <v>38</v>
      </c>
      <c r="K35" s="322" t="s">
        <v>873</v>
      </c>
      <c r="L35" s="320" t="s">
        <v>874</v>
      </c>
      <c r="M35" s="323" t="s">
        <v>22</v>
      </c>
      <c r="N35" s="42"/>
      <c r="O35" s="5"/>
    </row>
    <row r="36" spans="1:15" s="7" customFormat="1" ht="26.25" thickBot="1" x14ac:dyDescent="0.3">
      <c r="A36" s="79"/>
      <c r="B36" s="22" t="s">
        <v>151</v>
      </c>
      <c r="C36" s="75"/>
      <c r="D36" s="76" t="s">
        <v>152</v>
      </c>
      <c r="E36" s="77"/>
      <c r="F36" s="38" t="s">
        <v>35</v>
      </c>
      <c r="G36" s="38" t="s">
        <v>35</v>
      </c>
      <c r="H36" s="38" t="s">
        <v>153</v>
      </c>
      <c r="I36" s="39" t="s">
        <v>154</v>
      </c>
      <c r="J36" s="314" t="s">
        <v>22</v>
      </c>
      <c r="K36" s="322"/>
      <c r="L36" s="320"/>
      <c r="M36" s="323"/>
      <c r="N36" s="42"/>
      <c r="O36" s="5"/>
    </row>
    <row r="37" spans="1:15" s="7" customFormat="1" ht="26.25" thickBot="1" x14ac:dyDescent="0.3">
      <c r="A37" s="805"/>
      <c r="B37" s="22" t="s">
        <v>155</v>
      </c>
      <c r="C37" s="75"/>
      <c r="D37" s="76" t="s">
        <v>156</v>
      </c>
      <c r="E37" s="77"/>
      <c r="F37" s="38" t="s">
        <v>35</v>
      </c>
      <c r="G37" s="38" t="s">
        <v>35</v>
      </c>
      <c r="H37" s="38" t="s">
        <v>157</v>
      </c>
      <c r="I37" s="39" t="s">
        <v>158</v>
      </c>
      <c r="J37" s="324" t="s">
        <v>22</v>
      </c>
      <c r="K37" s="228"/>
      <c r="L37" s="41"/>
      <c r="M37" s="41"/>
      <c r="N37" s="42"/>
      <c r="O37" s="5"/>
    </row>
    <row r="38" spans="1:15" s="7" customFormat="1" ht="38.25" customHeight="1" thickBot="1" x14ac:dyDescent="0.3">
      <c r="A38" s="805"/>
      <c r="B38" s="22" t="s">
        <v>160</v>
      </c>
      <c r="C38" s="75"/>
      <c r="D38" s="76" t="s">
        <v>161</v>
      </c>
      <c r="E38" s="77"/>
      <c r="F38" s="38" t="s">
        <v>35</v>
      </c>
      <c r="G38" s="38" t="s">
        <v>35</v>
      </c>
      <c r="H38" s="38" t="s">
        <v>157</v>
      </c>
      <c r="I38" s="39" t="s">
        <v>162</v>
      </c>
      <c r="J38" s="324" t="s">
        <v>22</v>
      </c>
      <c r="K38" s="228"/>
      <c r="L38" s="41"/>
      <c r="M38" s="41"/>
      <c r="N38" s="42"/>
      <c r="O38" s="5"/>
    </row>
    <row r="39" spans="1:15" s="7" customFormat="1" ht="26.25" thickBot="1" x14ac:dyDescent="0.3">
      <c r="A39" s="805"/>
      <c r="B39" s="22" t="s">
        <v>163</v>
      </c>
      <c r="C39" s="75"/>
      <c r="D39" s="76" t="s">
        <v>164</v>
      </c>
      <c r="E39" s="80"/>
      <c r="F39" s="38" t="s">
        <v>35</v>
      </c>
      <c r="G39" s="38" t="s">
        <v>35</v>
      </c>
      <c r="H39" s="38" t="s">
        <v>157</v>
      </c>
      <c r="I39" s="39" t="s">
        <v>165</v>
      </c>
      <c r="J39" s="324" t="s">
        <v>38</v>
      </c>
      <c r="K39" s="319" t="s">
        <v>877</v>
      </c>
      <c r="L39" s="41" t="s">
        <v>878</v>
      </c>
      <c r="M39" s="41"/>
      <c r="N39" s="42"/>
      <c r="O39" s="5"/>
    </row>
    <row r="40" spans="1:15" s="7" customFormat="1" ht="62.25" customHeight="1" thickBot="1" x14ac:dyDescent="0.3">
      <c r="A40" s="805"/>
      <c r="B40" s="22" t="s">
        <v>166</v>
      </c>
      <c r="C40" s="75"/>
      <c r="D40" s="76" t="s">
        <v>167</v>
      </c>
      <c r="E40" s="80"/>
      <c r="F40" s="38" t="s">
        <v>35</v>
      </c>
      <c r="G40" s="38" t="s">
        <v>35</v>
      </c>
      <c r="H40" s="38" t="s">
        <v>157</v>
      </c>
      <c r="I40" s="39" t="s">
        <v>168</v>
      </c>
      <c r="J40" s="324" t="s">
        <v>38</v>
      </c>
      <c r="K40" s="319" t="s">
        <v>877</v>
      </c>
      <c r="L40" s="41" t="s">
        <v>878</v>
      </c>
      <c r="M40" s="41"/>
      <c r="N40" s="42"/>
      <c r="O40" s="5"/>
    </row>
    <row r="41" spans="1:15" s="82" customFormat="1" ht="96" customHeight="1" thickBot="1" x14ac:dyDescent="0.3">
      <c r="A41" s="805"/>
      <c r="B41" s="22" t="s">
        <v>169</v>
      </c>
      <c r="C41" s="75"/>
      <c r="D41" s="76" t="s">
        <v>170</v>
      </c>
      <c r="E41" s="80"/>
      <c r="F41" s="38" t="s">
        <v>35</v>
      </c>
      <c r="G41" s="38" t="s">
        <v>35</v>
      </c>
      <c r="H41" s="38" t="s">
        <v>157</v>
      </c>
      <c r="I41" s="39" t="s">
        <v>171</v>
      </c>
      <c r="J41" s="324" t="s">
        <v>38</v>
      </c>
      <c r="K41" s="319" t="s">
        <v>877</v>
      </c>
      <c r="L41" s="41" t="s">
        <v>878</v>
      </c>
      <c r="M41" s="41"/>
      <c r="N41" s="42"/>
      <c r="O41" s="81"/>
    </row>
    <row r="42" spans="1:15" s="82" customFormat="1" ht="52.15" customHeight="1" thickBot="1" x14ac:dyDescent="0.3">
      <c r="A42" s="805"/>
      <c r="B42" s="22" t="s">
        <v>172</v>
      </c>
      <c r="C42" s="75"/>
      <c r="D42" s="76" t="s">
        <v>173</v>
      </c>
      <c r="E42" s="80"/>
      <c r="F42" s="38" t="s">
        <v>35</v>
      </c>
      <c r="G42" s="38" t="s">
        <v>35</v>
      </c>
      <c r="H42" s="38" t="s">
        <v>157</v>
      </c>
      <c r="I42" s="39" t="s">
        <v>174</v>
      </c>
      <c r="J42" s="324" t="s">
        <v>38</v>
      </c>
      <c r="K42" s="319" t="s">
        <v>877</v>
      </c>
      <c r="L42" s="41" t="s">
        <v>878</v>
      </c>
      <c r="M42" s="41"/>
      <c r="N42" s="42"/>
      <c r="O42" s="81"/>
    </row>
    <row r="43" spans="1:15" s="82" customFormat="1" ht="52.5" customHeight="1" thickBot="1" x14ac:dyDescent="0.3">
      <c r="A43" s="805"/>
      <c r="B43" s="22" t="s">
        <v>175</v>
      </c>
      <c r="C43" s="75"/>
      <c r="D43" s="76" t="s">
        <v>176</v>
      </c>
      <c r="E43" s="80"/>
      <c r="F43" s="38" t="s">
        <v>35</v>
      </c>
      <c r="G43" s="38" t="s">
        <v>35</v>
      </c>
      <c r="H43" s="38" t="s">
        <v>157</v>
      </c>
      <c r="I43" s="39" t="s">
        <v>177</v>
      </c>
      <c r="J43" s="324" t="s">
        <v>38</v>
      </c>
      <c r="K43" s="319" t="s">
        <v>877</v>
      </c>
      <c r="L43" s="41" t="s">
        <v>878</v>
      </c>
      <c r="M43" s="41"/>
      <c r="N43" s="42"/>
      <c r="O43" s="81"/>
    </row>
    <row r="44" spans="1:15" s="82" customFormat="1" ht="73.900000000000006" customHeight="1" thickBot="1" x14ac:dyDescent="0.3">
      <c r="A44" s="805"/>
      <c r="B44" s="22" t="s">
        <v>178</v>
      </c>
      <c r="C44" s="75"/>
      <c r="D44" s="76" t="s">
        <v>179</v>
      </c>
      <c r="E44" s="80"/>
      <c r="F44" s="38" t="s">
        <v>35</v>
      </c>
      <c r="G44" s="38" t="s">
        <v>35</v>
      </c>
      <c r="H44" s="38" t="s">
        <v>157</v>
      </c>
      <c r="I44" s="39" t="s">
        <v>180</v>
      </c>
      <c r="J44" s="324" t="s">
        <v>22</v>
      </c>
      <c r="K44" s="228"/>
      <c r="L44" s="41"/>
      <c r="M44" s="41"/>
      <c r="N44" s="42"/>
      <c r="O44" s="81"/>
    </row>
    <row r="45" spans="1:15" s="82" customFormat="1" ht="85.9" customHeight="1" thickBot="1" x14ac:dyDescent="0.3">
      <c r="A45" s="805"/>
      <c r="B45" s="22" t="s">
        <v>181</v>
      </c>
      <c r="C45" s="75"/>
      <c r="D45" s="76" t="s">
        <v>182</v>
      </c>
      <c r="E45" s="80"/>
      <c r="F45" s="38" t="s">
        <v>35</v>
      </c>
      <c r="G45" s="38" t="s">
        <v>35</v>
      </c>
      <c r="H45" s="38" t="s">
        <v>157</v>
      </c>
      <c r="I45" s="39" t="s">
        <v>183</v>
      </c>
      <c r="J45" s="324" t="s">
        <v>38</v>
      </c>
      <c r="K45" s="319" t="s">
        <v>877</v>
      </c>
      <c r="L45" s="41" t="s">
        <v>878</v>
      </c>
      <c r="M45" s="41"/>
      <c r="N45" s="42"/>
      <c r="O45" s="81"/>
    </row>
    <row r="46" spans="1:15" s="82" customFormat="1" ht="61.9" customHeight="1" thickBot="1" x14ac:dyDescent="0.3">
      <c r="A46" s="805"/>
      <c r="B46" s="22" t="s">
        <v>184</v>
      </c>
      <c r="C46" s="75"/>
      <c r="D46" s="76" t="s">
        <v>185</v>
      </c>
      <c r="E46" s="80"/>
      <c r="F46" s="38" t="s">
        <v>35</v>
      </c>
      <c r="G46" s="38" t="s">
        <v>35</v>
      </c>
      <c r="H46" s="38" t="s">
        <v>157</v>
      </c>
      <c r="I46" s="39" t="s">
        <v>186</v>
      </c>
      <c r="J46" s="324" t="s">
        <v>22</v>
      </c>
      <c r="K46" s="228"/>
      <c r="L46" s="41"/>
      <c r="M46" s="41"/>
      <c r="N46" s="42"/>
      <c r="O46" s="81"/>
    </row>
    <row r="47" spans="1:15" s="82" customFormat="1" ht="39" customHeight="1" thickBot="1" x14ac:dyDescent="0.3">
      <c r="A47" s="805"/>
      <c r="B47" s="22" t="s">
        <v>187</v>
      </c>
      <c r="C47" s="75"/>
      <c r="D47" s="76" t="s">
        <v>188</v>
      </c>
      <c r="E47" s="80"/>
      <c r="F47" s="38" t="s">
        <v>35</v>
      </c>
      <c r="G47" s="38" t="s">
        <v>35</v>
      </c>
      <c r="H47" s="38" t="s">
        <v>157</v>
      </c>
      <c r="I47" s="39" t="s">
        <v>189</v>
      </c>
      <c r="J47" s="324" t="s">
        <v>38</v>
      </c>
      <c r="K47" s="319" t="s">
        <v>877</v>
      </c>
      <c r="L47" s="41" t="s">
        <v>878</v>
      </c>
      <c r="M47" s="41"/>
      <c r="N47" s="42"/>
      <c r="O47" s="81"/>
    </row>
    <row r="48" spans="1:15" s="82" customFormat="1" ht="49.9" customHeight="1" thickBot="1" x14ac:dyDescent="0.3">
      <c r="A48" s="83"/>
      <c r="B48" s="22" t="s">
        <v>190</v>
      </c>
      <c r="C48" s="84"/>
      <c r="D48" s="76" t="s">
        <v>191</v>
      </c>
      <c r="E48" s="77"/>
      <c r="F48" s="38" t="s">
        <v>18</v>
      </c>
      <c r="G48" s="38" t="s">
        <v>19</v>
      </c>
      <c r="H48" s="38" t="s">
        <v>192</v>
      </c>
      <c r="I48" s="39" t="s">
        <v>193</v>
      </c>
      <c r="J48" s="314" t="s">
        <v>38</v>
      </c>
      <c r="K48" s="322" t="s">
        <v>879</v>
      </c>
      <c r="L48" s="320"/>
      <c r="M48" s="323" t="s">
        <v>22</v>
      </c>
      <c r="N48" s="42"/>
      <c r="O48" s="81"/>
    </row>
    <row r="49" spans="1:15" s="82" customFormat="1" ht="52.15" customHeight="1" thickBot="1" x14ac:dyDescent="0.3">
      <c r="A49" s="83"/>
      <c r="B49" s="22" t="s">
        <v>194</v>
      </c>
      <c r="C49" s="84"/>
      <c r="D49" s="76" t="s">
        <v>191</v>
      </c>
      <c r="E49" s="77"/>
      <c r="F49" s="38" t="s">
        <v>92</v>
      </c>
      <c r="G49" s="38" t="s">
        <v>19</v>
      </c>
      <c r="H49" s="38" t="s">
        <v>192</v>
      </c>
      <c r="I49" s="39" t="s">
        <v>195</v>
      </c>
      <c r="J49" s="314" t="s">
        <v>22</v>
      </c>
      <c r="K49" s="322"/>
      <c r="L49" s="320"/>
      <c r="M49" s="323"/>
      <c r="N49" s="42"/>
      <c r="O49" s="81"/>
    </row>
    <row r="50" spans="1:15" s="82" customFormat="1" ht="48.6" customHeight="1" thickBot="1" x14ac:dyDescent="0.3">
      <c r="A50" s="83"/>
      <c r="B50" s="22" t="s">
        <v>196</v>
      </c>
      <c r="C50" s="84"/>
      <c r="D50" s="76" t="s">
        <v>197</v>
      </c>
      <c r="E50" s="77"/>
      <c r="F50" s="38" t="s">
        <v>18</v>
      </c>
      <c r="G50" s="38" t="s">
        <v>19</v>
      </c>
      <c r="H50" s="38" t="s">
        <v>198</v>
      </c>
      <c r="I50" s="39" t="s">
        <v>199</v>
      </c>
      <c r="J50" s="314" t="s">
        <v>22</v>
      </c>
      <c r="K50" s="322"/>
      <c r="L50" s="320"/>
      <c r="M50" s="323"/>
      <c r="N50" s="42"/>
      <c r="O50" s="81"/>
    </row>
    <row r="51" spans="1:15" s="82" customFormat="1" ht="51" customHeight="1" thickBot="1" x14ac:dyDescent="0.3">
      <c r="A51" s="83"/>
      <c r="B51" s="22" t="s">
        <v>200</v>
      </c>
      <c r="C51" s="84"/>
      <c r="D51" s="76" t="s">
        <v>201</v>
      </c>
      <c r="E51" s="77"/>
      <c r="F51" s="38" t="s">
        <v>35</v>
      </c>
      <c r="G51" s="38" t="s">
        <v>19</v>
      </c>
      <c r="H51" s="38" t="s">
        <v>202</v>
      </c>
      <c r="I51" s="39" t="s">
        <v>203</v>
      </c>
      <c r="J51" s="314" t="s">
        <v>38</v>
      </c>
      <c r="K51" s="322" t="s">
        <v>880</v>
      </c>
      <c r="L51" s="320"/>
      <c r="M51" s="323" t="s">
        <v>22</v>
      </c>
      <c r="N51" s="42"/>
      <c r="O51" s="81"/>
    </row>
    <row r="52" spans="1:15" s="82" customFormat="1" ht="39" customHeight="1" thickBot="1" x14ac:dyDescent="0.3">
      <c r="A52" s="85"/>
      <c r="B52" s="22" t="s">
        <v>204</v>
      </c>
      <c r="C52" s="75"/>
      <c r="D52" s="76" t="s">
        <v>205</v>
      </c>
      <c r="E52" s="77"/>
      <c r="F52" s="38" t="s">
        <v>35</v>
      </c>
      <c r="G52" s="38" t="s">
        <v>19</v>
      </c>
      <c r="H52" s="38" t="s">
        <v>206</v>
      </c>
      <c r="I52" s="39" t="s">
        <v>207</v>
      </c>
      <c r="J52" s="314" t="s">
        <v>22</v>
      </c>
      <c r="K52" s="322"/>
      <c r="L52" s="320"/>
      <c r="M52" s="323"/>
      <c r="N52" s="42"/>
      <c r="O52" s="81"/>
    </row>
    <row r="53" spans="1:15" s="36" customFormat="1" ht="68.25" thickBot="1" x14ac:dyDescent="0.3">
      <c r="A53" s="83"/>
      <c r="B53" s="22" t="s">
        <v>208</v>
      </c>
      <c r="C53" s="84"/>
      <c r="D53" s="76" t="s">
        <v>209</v>
      </c>
      <c r="E53" s="77"/>
      <c r="F53" s="38" t="s">
        <v>35</v>
      </c>
      <c r="G53" s="38" t="s">
        <v>70</v>
      </c>
      <c r="H53" s="38" t="s">
        <v>210</v>
      </c>
      <c r="I53" s="39" t="s">
        <v>211</v>
      </c>
      <c r="J53" s="314" t="s">
        <v>38</v>
      </c>
      <c r="K53" s="322" t="s">
        <v>881</v>
      </c>
      <c r="L53" s="320" t="s">
        <v>874</v>
      </c>
      <c r="M53" s="317" t="s">
        <v>22</v>
      </c>
      <c r="N53" s="86"/>
      <c r="O53" s="35"/>
    </row>
    <row r="54" spans="1:15" s="7" customFormat="1" ht="39" thickBot="1" x14ac:dyDescent="0.3">
      <c r="A54" s="83"/>
      <c r="B54" s="22" t="s">
        <v>212</v>
      </c>
      <c r="C54" s="84"/>
      <c r="D54" s="76" t="s">
        <v>213</v>
      </c>
      <c r="E54" s="77"/>
      <c r="F54" s="38" t="s">
        <v>35</v>
      </c>
      <c r="G54" s="38" t="s">
        <v>70</v>
      </c>
      <c r="H54" s="38" t="s">
        <v>210</v>
      </c>
      <c r="I54" s="39" t="s">
        <v>214</v>
      </c>
      <c r="J54" s="314" t="s">
        <v>22</v>
      </c>
      <c r="K54" s="322"/>
      <c r="L54" s="320"/>
      <c r="M54" s="317"/>
      <c r="N54" s="86"/>
      <c r="O54" s="5"/>
    </row>
    <row r="55" spans="1:15" s="36" customFormat="1" ht="61.9" customHeight="1" thickBot="1" x14ac:dyDescent="0.3">
      <c r="A55" s="83"/>
      <c r="B55" s="22" t="s">
        <v>218</v>
      </c>
      <c r="C55" s="84"/>
      <c r="D55" s="76" t="s">
        <v>219</v>
      </c>
      <c r="E55" s="77"/>
      <c r="F55" s="38" t="s">
        <v>35</v>
      </c>
      <c r="G55" s="38" t="s">
        <v>70</v>
      </c>
      <c r="H55" s="38" t="s">
        <v>220</v>
      </c>
      <c r="I55" s="39" t="s">
        <v>221</v>
      </c>
      <c r="J55" s="314" t="s">
        <v>22</v>
      </c>
      <c r="K55" s="322"/>
      <c r="L55" s="320"/>
      <c r="M55" s="317"/>
      <c r="N55" s="86"/>
      <c r="O55" s="35"/>
    </row>
    <row r="56" spans="1:15" s="36" customFormat="1" ht="57" thickBot="1" x14ac:dyDescent="0.3">
      <c r="A56" s="83"/>
      <c r="B56" s="22" t="s">
        <v>222</v>
      </c>
      <c r="C56" s="84"/>
      <c r="D56" s="76" t="s">
        <v>223</v>
      </c>
      <c r="E56" s="77"/>
      <c r="F56" s="38" t="s">
        <v>35</v>
      </c>
      <c r="G56" s="38" t="s">
        <v>70</v>
      </c>
      <c r="H56" s="38" t="s">
        <v>220</v>
      </c>
      <c r="I56" s="39" t="s">
        <v>224</v>
      </c>
      <c r="J56" s="314" t="s">
        <v>22</v>
      </c>
      <c r="K56" s="322"/>
      <c r="L56" s="320"/>
      <c r="M56" s="317"/>
      <c r="N56" s="86"/>
      <c r="O56" s="35"/>
    </row>
    <row r="57" spans="1:15" s="36" customFormat="1" ht="59.45" customHeight="1" thickBot="1" x14ac:dyDescent="0.3">
      <c r="A57" s="83"/>
      <c r="B57" s="22" t="s">
        <v>226</v>
      </c>
      <c r="C57" s="84"/>
      <c r="D57" s="76" t="s">
        <v>227</v>
      </c>
      <c r="E57" s="77"/>
      <c r="F57" s="38" t="s">
        <v>35</v>
      </c>
      <c r="G57" s="38" t="s">
        <v>70</v>
      </c>
      <c r="H57" s="38" t="s">
        <v>228</v>
      </c>
      <c r="I57" s="39" t="s">
        <v>229</v>
      </c>
      <c r="J57" s="314" t="s">
        <v>22</v>
      </c>
      <c r="K57" s="322"/>
      <c r="L57" s="320"/>
      <c r="M57" s="323"/>
      <c r="N57" s="86"/>
      <c r="O57" s="35"/>
    </row>
    <row r="58" spans="1:15" s="36" customFormat="1" ht="94.9" customHeight="1" thickBot="1" x14ac:dyDescent="0.3">
      <c r="A58" s="83"/>
      <c r="B58" s="22" t="s">
        <v>230</v>
      </c>
      <c r="C58" s="84"/>
      <c r="D58" s="76" t="s">
        <v>231</v>
      </c>
      <c r="E58" s="77"/>
      <c r="F58" s="38" t="s">
        <v>35</v>
      </c>
      <c r="G58" s="38" t="s">
        <v>70</v>
      </c>
      <c r="H58" s="38" t="s">
        <v>232</v>
      </c>
      <c r="I58" s="39" t="s">
        <v>233</v>
      </c>
      <c r="J58" s="314" t="s">
        <v>22</v>
      </c>
      <c r="K58" s="322"/>
      <c r="L58" s="320"/>
      <c r="M58" s="323"/>
      <c r="N58" s="86"/>
      <c r="O58" s="35"/>
    </row>
    <row r="59" spans="1:15" s="7" customFormat="1" ht="129.6" customHeight="1" thickBot="1" x14ac:dyDescent="0.3">
      <c r="A59" s="83"/>
      <c r="B59" s="22" t="s">
        <v>234</v>
      </c>
      <c r="C59" s="84"/>
      <c r="D59" s="76" t="s">
        <v>235</v>
      </c>
      <c r="E59" s="77"/>
      <c r="F59" s="38" t="s">
        <v>35</v>
      </c>
      <c r="G59" s="38" t="s">
        <v>70</v>
      </c>
      <c r="H59" s="38" t="s">
        <v>236</v>
      </c>
      <c r="I59" s="39" t="s">
        <v>237</v>
      </c>
      <c r="J59" s="314" t="s">
        <v>38</v>
      </c>
      <c r="K59" s="322" t="s">
        <v>873</v>
      </c>
      <c r="L59" s="320" t="s">
        <v>874</v>
      </c>
      <c r="M59" s="323" t="s">
        <v>22</v>
      </c>
      <c r="N59" s="86"/>
      <c r="O59" s="5"/>
    </row>
    <row r="60" spans="1:15" s="7" customFormat="1" ht="64.5" thickBot="1" x14ac:dyDescent="0.3">
      <c r="A60" s="83"/>
      <c r="B60" s="22" t="s">
        <v>238</v>
      </c>
      <c r="C60" s="84"/>
      <c r="D60" s="76" t="s">
        <v>239</v>
      </c>
      <c r="E60" s="77"/>
      <c r="F60" s="38" t="s">
        <v>35</v>
      </c>
      <c r="G60" s="38" t="s">
        <v>70</v>
      </c>
      <c r="H60" s="38" t="s">
        <v>240</v>
      </c>
      <c r="I60" s="39" t="s">
        <v>241</v>
      </c>
      <c r="J60" s="314" t="s">
        <v>22</v>
      </c>
      <c r="K60" s="322"/>
      <c r="L60" s="320"/>
      <c r="M60" s="323"/>
      <c r="N60" s="86"/>
      <c r="O60" s="5"/>
    </row>
    <row r="61" spans="1:15" s="7" customFormat="1" ht="51.75" thickBot="1" x14ac:dyDescent="0.3">
      <c r="A61" s="83"/>
      <c r="B61" s="22" t="s">
        <v>244</v>
      </c>
      <c r="C61" s="84"/>
      <c r="D61" s="76" t="s">
        <v>245</v>
      </c>
      <c r="E61" s="77"/>
      <c r="F61" s="38" t="s">
        <v>35</v>
      </c>
      <c r="G61" s="38" t="s">
        <v>70</v>
      </c>
      <c r="H61" s="38" t="s">
        <v>246</v>
      </c>
      <c r="I61" s="39" t="s">
        <v>247</v>
      </c>
      <c r="J61" s="314" t="s">
        <v>22</v>
      </c>
      <c r="K61" s="322"/>
      <c r="L61" s="320"/>
      <c r="M61" s="323"/>
      <c r="N61" s="86"/>
      <c r="O61" s="5"/>
    </row>
    <row r="62" spans="1:15" s="7" customFormat="1" ht="53.25" customHeight="1" thickBot="1" x14ac:dyDescent="0.3">
      <c r="A62" s="83"/>
      <c r="B62" s="22" t="s">
        <v>249</v>
      </c>
      <c r="C62" s="84"/>
      <c r="D62" s="76" t="s">
        <v>250</v>
      </c>
      <c r="E62" s="77"/>
      <c r="F62" s="38" t="s">
        <v>35</v>
      </c>
      <c r="G62" s="38" t="s">
        <v>70</v>
      </c>
      <c r="H62" s="38" t="s">
        <v>251</v>
      </c>
      <c r="I62" s="39" t="s">
        <v>252</v>
      </c>
      <c r="J62" s="314" t="s">
        <v>22</v>
      </c>
      <c r="K62" s="322"/>
      <c r="L62" s="320"/>
      <c r="M62" s="323"/>
      <c r="N62" s="86"/>
      <c r="O62" s="5"/>
    </row>
    <row r="63" spans="1:15" s="93" customFormat="1" ht="58.9" customHeight="1" thickBot="1" x14ac:dyDescent="0.3">
      <c r="A63" s="83"/>
      <c r="B63" s="22" t="s">
        <v>254</v>
      </c>
      <c r="C63" s="84"/>
      <c r="D63" s="76" t="s">
        <v>255</v>
      </c>
      <c r="E63" s="77"/>
      <c r="F63" s="38" t="s">
        <v>35</v>
      </c>
      <c r="G63" s="38" t="s">
        <v>70</v>
      </c>
      <c r="H63" s="38" t="s">
        <v>256</v>
      </c>
      <c r="I63" s="39" t="s">
        <v>257</v>
      </c>
      <c r="J63" s="314" t="s">
        <v>38</v>
      </c>
      <c r="K63" s="322" t="s">
        <v>873</v>
      </c>
      <c r="L63" s="320" t="s">
        <v>874</v>
      </c>
      <c r="M63" s="323" t="s">
        <v>22</v>
      </c>
      <c r="N63" s="86"/>
      <c r="O63" s="92"/>
    </row>
    <row r="64" spans="1:15" s="7" customFormat="1" ht="57" thickBot="1" x14ac:dyDescent="0.3">
      <c r="A64" s="94"/>
      <c r="B64" s="22" t="s">
        <v>259</v>
      </c>
      <c r="C64" s="84"/>
      <c r="D64" s="76" t="s">
        <v>260</v>
      </c>
      <c r="E64" s="77"/>
      <c r="F64" s="38" t="s">
        <v>35</v>
      </c>
      <c r="G64" s="38" t="s">
        <v>70</v>
      </c>
      <c r="H64" s="38" t="s">
        <v>261</v>
      </c>
      <c r="I64" s="39" t="s">
        <v>262</v>
      </c>
      <c r="J64" s="314" t="s">
        <v>22</v>
      </c>
      <c r="K64" s="322"/>
      <c r="L64" s="320"/>
      <c r="M64" s="323"/>
      <c r="N64" s="86"/>
      <c r="O64" s="5"/>
    </row>
    <row r="65" spans="1:15" s="7" customFormat="1" ht="86.25" customHeight="1" thickBot="1" x14ac:dyDescent="0.3">
      <c r="A65" s="94"/>
      <c r="B65" s="22" t="s">
        <v>265</v>
      </c>
      <c r="C65" s="96"/>
      <c r="D65" s="97" t="s">
        <v>266</v>
      </c>
      <c r="E65" s="98"/>
      <c r="F65" s="57" t="s">
        <v>35</v>
      </c>
      <c r="G65" s="57" t="s">
        <v>70</v>
      </c>
      <c r="H65" s="57" t="s">
        <v>267</v>
      </c>
      <c r="I65" s="58" t="s">
        <v>268</v>
      </c>
      <c r="J65" s="314" t="s">
        <v>22</v>
      </c>
      <c r="K65" s="322"/>
      <c r="L65" s="320"/>
      <c r="M65" s="323"/>
      <c r="N65" s="187"/>
      <c r="O65" s="5"/>
    </row>
    <row r="66" spans="1:15" s="7" customFormat="1" ht="57" thickBot="1" x14ac:dyDescent="0.2">
      <c r="A66" s="8"/>
      <c r="B66" s="22">
        <v>600</v>
      </c>
      <c r="C66" s="74"/>
      <c r="D66" s="615"/>
      <c r="E66" s="38" t="s">
        <v>269</v>
      </c>
      <c r="F66" s="38" t="s">
        <v>35</v>
      </c>
      <c r="G66" s="38" t="s">
        <v>19</v>
      </c>
      <c r="H66" s="100" t="s">
        <v>270</v>
      </c>
      <c r="I66" s="101" t="s">
        <v>271</v>
      </c>
      <c r="J66" s="324" t="s">
        <v>22</v>
      </c>
      <c r="K66" s="228"/>
      <c r="L66" s="41"/>
      <c r="M66" s="41"/>
      <c r="N66" s="42"/>
      <c r="O66" s="5"/>
    </row>
    <row r="67" spans="1:15" s="7" customFormat="1" ht="90.6" customHeight="1" thickBot="1" x14ac:dyDescent="0.2">
      <c r="A67" s="8"/>
      <c r="B67" s="22">
        <v>610</v>
      </c>
      <c r="C67" s="74"/>
      <c r="D67" s="615"/>
      <c r="E67" s="38" t="s">
        <v>272</v>
      </c>
      <c r="F67" s="38" t="s">
        <v>35</v>
      </c>
      <c r="G67" s="38" t="s">
        <v>19</v>
      </c>
      <c r="H67" s="100" t="s">
        <v>270</v>
      </c>
      <c r="I67" s="101" t="s">
        <v>273</v>
      </c>
      <c r="J67" s="324" t="s">
        <v>22</v>
      </c>
      <c r="K67" s="228"/>
      <c r="L67" s="41"/>
      <c r="M67" s="41"/>
      <c r="N67" s="42"/>
      <c r="O67" s="5"/>
    </row>
    <row r="68" spans="1:15" s="7" customFormat="1" ht="38.450000000000003" customHeight="1" thickBot="1" x14ac:dyDescent="0.2">
      <c r="A68" s="8"/>
      <c r="B68" s="22">
        <v>620</v>
      </c>
      <c r="C68" s="74"/>
      <c r="D68" s="615"/>
      <c r="E68" s="38" t="s">
        <v>275</v>
      </c>
      <c r="F68" s="38" t="s">
        <v>35</v>
      </c>
      <c r="G68" s="38" t="s">
        <v>19</v>
      </c>
      <c r="H68" s="100" t="s">
        <v>276</v>
      </c>
      <c r="I68" s="101" t="s">
        <v>277</v>
      </c>
      <c r="J68" s="324" t="s">
        <v>22</v>
      </c>
      <c r="K68" s="228"/>
      <c r="L68" s="41"/>
      <c r="M68" s="41"/>
      <c r="N68" s="42"/>
      <c r="O68" s="5"/>
    </row>
    <row r="69" spans="1:15" s="7" customFormat="1" ht="81" customHeight="1" thickBot="1" x14ac:dyDescent="0.2">
      <c r="A69" s="8"/>
      <c r="B69" s="22">
        <v>630</v>
      </c>
      <c r="C69" s="74"/>
      <c r="D69" s="615"/>
      <c r="E69" s="67" t="s">
        <v>24</v>
      </c>
      <c r="F69" s="67" t="s">
        <v>35</v>
      </c>
      <c r="G69" s="67" t="s">
        <v>19</v>
      </c>
      <c r="H69" s="156" t="s">
        <v>276</v>
      </c>
      <c r="I69" s="103" t="s">
        <v>278</v>
      </c>
      <c r="J69" s="324" t="s">
        <v>22</v>
      </c>
      <c r="K69" s="228"/>
      <c r="L69" s="41"/>
      <c r="M69" s="41"/>
      <c r="N69" s="42"/>
      <c r="O69" s="5"/>
    </row>
    <row r="70" spans="1:15" s="7" customFormat="1" ht="56.25" x14ac:dyDescent="0.25">
      <c r="A70" s="8"/>
      <c r="B70" s="22">
        <v>640</v>
      </c>
      <c r="C70" s="74"/>
      <c r="D70" s="615"/>
      <c r="E70" s="67" t="s">
        <v>279</v>
      </c>
      <c r="F70" s="67" t="s">
        <v>35</v>
      </c>
      <c r="G70" s="67" t="s">
        <v>19</v>
      </c>
      <c r="H70" s="157" t="s">
        <v>280</v>
      </c>
      <c r="I70" s="189" t="s">
        <v>281</v>
      </c>
      <c r="J70" s="324" t="s">
        <v>22</v>
      </c>
      <c r="K70" s="228"/>
      <c r="L70" s="41"/>
      <c r="M70" s="41"/>
      <c r="N70" s="42"/>
      <c r="O70" s="5"/>
    </row>
    <row r="71" spans="1:15" s="7" customFormat="1" ht="15" x14ac:dyDescent="0.25">
      <c r="A71" s="109"/>
      <c r="B71" s="109"/>
      <c r="C71" s="9"/>
      <c r="D71" s="9"/>
      <c r="E71" s="9"/>
      <c r="F71" s="9"/>
      <c r="G71" s="9"/>
      <c r="H71" s="9"/>
      <c r="I71" s="10"/>
      <c r="J71" s="312"/>
      <c r="K71" s="109"/>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311"/>
      <c r="K75" s="109"/>
      <c r="L75" s="5"/>
      <c r="M75" s="5"/>
      <c r="N75" s="5"/>
      <c r="O75" s="5"/>
    </row>
    <row r="76" spans="1:15" s="7" customFormat="1" ht="15" x14ac:dyDescent="0.25">
      <c r="C76" s="2"/>
      <c r="D76" s="2"/>
      <c r="E76" s="2"/>
      <c r="F76" s="2"/>
      <c r="G76" s="2"/>
      <c r="H76" s="2"/>
      <c r="I76" s="3"/>
      <c r="J76" s="311"/>
      <c r="K76" s="109"/>
      <c r="L76" s="5"/>
      <c r="M76" s="5"/>
      <c r="N76" s="5"/>
      <c r="O76" s="5"/>
    </row>
    <row r="77" spans="1:15" s="7" customFormat="1" ht="15" x14ac:dyDescent="0.25">
      <c r="C77" s="2"/>
      <c r="D77" s="2"/>
      <c r="E77" s="2"/>
      <c r="F77" s="2"/>
      <c r="G77" s="2"/>
      <c r="H77" s="2"/>
      <c r="I77" s="3"/>
      <c r="J77" s="311"/>
      <c r="K77" s="109"/>
      <c r="L77" s="5"/>
      <c r="M77" s="5"/>
      <c r="N77" s="5"/>
      <c r="O77" s="5"/>
    </row>
    <row r="78" spans="1:15" s="7" customFormat="1" ht="15" x14ac:dyDescent="0.25">
      <c r="C78" s="2"/>
      <c r="D78" s="2"/>
      <c r="E78" s="2"/>
      <c r="F78" s="2"/>
      <c r="G78" s="2"/>
      <c r="H78" s="2"/>
      <c r="I78" s="3"/>
      <c r="J78" s="311"/>
      <c r="K78" s="109"/>
      <c r="L78" s="5"/>
      <c r="M78" s="5"/>
      <c r="N78" s="5"/>
      <c r="O78" s="5"/>
    </row>
    <row r="79" spans="1:15" s="7" customFormat="1" ht="15" x14ac:dyDescent="0.25">
      <c r="C79" s="2"/>
      <c r="D79" s="2"/>
      <c r="E79" s="2"/>
      <c r="F79" s="2"/>
      <c r="G79" s="2"/>
      <c r="H79" s="2"/>
      <c r="I79" s="3"/>
      <c r="J79" s="311"/>
      <c r="K79" s="109"/>
      <c r="L79" s="5"/>
      <c r="M79" s="5"/>
      <c r="N79" s="5"/>
      <c r="O79" s="5"/>
    </row>
    <row r="80" spans="1:15" s="7" customFormat="1" ht="15" x14ac:dyDescent="0.25">
      <c r="C80" s="2"/>
      <c r="D80" s="2"/>
      <c r="E80" s="2"/>
      <c r="F80" s="2"/>
      <c r="G80" s="2"/>
      <c r="H80" s="2"/>
      <c r="I80" s="3"/>
      <c r="J80" s="311"/>
      <c r="K80" s="109"/>
      <c r="L80" s="5"/>
      <c r="M80" s="5"/>
      <c r="N80" s="5"/>
      <c r="O80" s="5"/>
    </row>
    <row r="81" spans="3:15" s="7" customFormat="1" ht="15" x14ac:dyDescent="0.25">
      <c r="C81" s="2"/>
      <c r="D81" s="2"/>
      <c r="E81" s="2"/>
      <c r="F81" s="2"/>
      <c r="G81" s="2"/>
      <c r="H81" s="2"/>
      <c r="I81" s="3"/>
      <c r="J81" s="311"/>
      <c r="K81" s="109"/>
      <c r="L81" s="5"/>
      <c r="M81" s="5"/>
      <c r="N81" s="5"/>
      <c r="O81" s="5"/>
    </row>
    <row r="82" spans="3:15" s="7" customFormat="1" ht="15" x14ac:dyDescent="0.25">
      <c r="C82" s="2"/>
      <c r="D82" s="2"/>
      <c r="E82" s="2"/>
      <c r="F82" s="2"/>
      <c r="G82" s="2"/>
      <c r="H82" s="2"/>
      <c r="I82" s="3"/>
      <c r="J82" s="311"/>
      <c r="K82" s="109"/>
      <c r="L82" s="5"/>
      <c r="M82" s="5"/>
      <c r="N82" s="5"/>
      <c r="O82" s="5"/>
    </row>
    <row r="83" spans="3:15" s="7" customFormat="1" ht="15" x14ac:dyDescent="0.25">
      <c r="C83" s="2"/>
      <c r="D83" s="2"/>
      <c r="E83" s="2"/>
      <c r="F83" s="2"/>
      <c r="G83" s="2"/>
      <c r="H83" s="2"/>
      <c r="I83" s="3"/>
      <c r="J83" s="311"/>
      <c r="K83" s="109"/>
      <c r="L83" s="5"/>
      <c r="M83" s="5"/>
      <c r="N83" s="5"/>
      <c r="O83" s="5"/>
    </row>
    <row r="84" spans="3:15" s="7" customFormat="1" ht="15" x14ac:dyDescent="0.25">
      <c r="C84" s="2"/>
      <c r="D84" s="2"/>
      <c r="E84" s="2"/>
      <c r="F84" s="2"/>
      <c r="G84" s="2"/>
      <c r="H84" s="2"/>
      <c r="I84" s="3"/>
      <c r="J84" s="311"/>
      <c r="K84" s="109"/>
      <c r="L84" s="5"/>
      <c r="M84" s="5"/>
      <c r="N84" s="5"/>
      <c r="O84" s="5"/>
    </row>
    <row r="85" spans="3:15" s="7" customFormat="1" ht="15" x14ac:dyDescent="0.25">
      <c r="C85" s="2"/>
      <c r="D85" s="2"/>
      <c r="E85" s="2"/>
      <c r="F85" s="2"/>
      <c r="G85" s="2"/>
      <c r="H85" s="2"/>
      <c r="I85" s="3"/>
      <c r="J85" s="311"/>
      <c r="K85" s="109"/>
      <c r="L85" s="5"/>
      <c r="M85" s="5"/>
      <c r="N85" s="5"/>
      <c r="O85" s="5"/>
    </row>
    <row r="86" spans="3:15" s="7" customFormat="1" ht="15" x14ac:dyDescent="0.25">
      <c r="C86" s="2"/>
      <c r="D86" s="2"/>
      <c r="E86" s="2"/>
      <c r="F86" s="2"/>
      <c r="G86" s="2"/>
      <c r="H86" s="2"/>
      <c r="I86" s="3"/>
      <c r="J86" s="311"/>
      <c r="K86" s="109"/>
      <c r="L86" s="5"/>
      <c r="M86" s="5"/>
      <c r="N86" s="5"/>
      <c r="O86" s="5"/>
    </row>
    <row r="87" spans="3:15" s="7" customFormat="1" ht="15" x14ac:dyDescent="0.25">
      <c r="C87" s="2"/>
      <c r="D87" s="2"/>
      <c r="E87" s="2"/>
      <c r="F87" s="2"/>
      <c r="G87" s="2"/>
      <c r="H87" s="2"/>
      <c r="I87" s="3"/>
      <c r="J87" s="311"/>
      <c r="K87" s="109"/>
      <c r="L87" s="5"/>
      <c r="M87" s="5"/>
      <c r="N87" s="5"/>
      <c r="O87" s="5"/>
    </row>
    <row r="88" spans="3:15" s="7" customFormat="1" ht="15" x14ac:dyDescent="0.25">
      <c r="C88" s="2"/>
      <c r="D88" s="2"/>
      <c r="E88" s="2"/>
      <c r="F88" s="2"/>
      <c r="G88" s="2"/>
      <c r="H88" s="2"/>
      <c r="I88" s="3"/>
      <c r="J88" s="311"/>
      <c r="K88" s="109"/>
      <c r="L88" s="5"/>
      <c r="M88" s="5"/>
      <c r="N88" s="5"/>
      <c r="O88" s="5"/>
    </row>
    <row r="89" spans="3:15" s="7" customFormat="1" ht="15" x14ac:dyDescent="0.25">
      <c r="C89" s="2"/>
      <c r="D89" s="2"/>
      <c r="E89" s="2"/>
      <c r="F89" s="2"/>
      <c r="G89" s="2"/>
      <c r="H89" s="2"/>
      <c r="I89" s="3"/>
      <c r="J89" s="311"/>
      <c r="K89" s="109"/>
      <c r="L89" s="5"/>
      <c r="M89" s="5"/>
      <c r="N89" s="5"/>
      <c r="O89" s="5"/>
    </row>
    <row r="90" spans="3:15" s="7" customFormat="1" ht="15" x14ac:dyDescent="0.25">
      <c r="C90" s="2"/>
      <c r="D90" s="2"/>
      <c r="E90" s="2"/>
      <c r="F90" s="2"/>
      <c r="G90" s="2"/>
      <c r="H90" s="2"/>
      <c r="I90" s="3"/>
      <c r="J90" s="311"/>
      <c r="K90" s="109"/>
      <c r="L90" s="5"/>
      <c r="M90" s="5"/>
      <c r="N90" s="5"/>
      <c r="O90" s="5"/>
    </row>
    <row r="91" spans="3:15" s="7" customFormat="1" ht="15" x14ac:dyDescent="0.25">
      <c r="C91" s="2"/>
      <c r="D91" s="2"/>
      <c r="E91" s="2"/>
      <c r="F91" s="2"/>
      <c r="G91" s="2"/>
      <c r="H91" s="2"/>
      <c r="I91" s="3"/>
      <c r="J91" s="311"/>
      <c r="K91" s="109"/>
      <c r="L91" s="5"/>
      <c r="M91" s="5"/>
      <c r="N91" s="5"/>
      <c r="O91" s="5"/>
    </row>
    <row r="92" spans="3:15" s="7" customFormat="1" ht="15" x14ac:dyDescent="0.25">
      <c r="C92" s="2"/>
      <c r="D92" s="2"/>
      <c r="E92" s="2"/>
      <c r="F92" s="2"/>
      <c r="G92" s="2"/>
      <c r="H92" s="2"/>
      <c r="I92" s="3"/>
      <c r="J92" s="311"/>
      <c r="K92" s="109"/>
      <c r="L92" s="5"/>
      <c r="M92" s="5"/>
      <c r="N92" s="5"/>
      <c r="O92" s="5"/>
    </row>
    <row r="93" spans="3:15" s="7" customFormat="1" ht="15" x14ac:dyDescent="0.25">
      <c r="C93" s="2"/>
      <c r="D93" s="2"/>
      <c r="E93" s="2"/>
      <c r="F93" s="2"/>
      <c r="G93" s="2"/>
      <c r="H93" s="2"/>
      <c r="I93" s="3"/>
      <c r="J93" s="311"/>
      <c r="K93" s="109"/>
      <c r="L93" s="5"/>
      <c r="M93" s="5"/>
      <c r="N93" s="5"/>
      <c r="O93" s="5"/>
    </row>
    <row r="94" spans="3:15" s="7" customFormat="1" ht="15" x14ac:dyDescent="0.25">
      <c r="C94" s="2"/>
      <c r="D94" s="2"/>
      <c r="E94" s="2"/>
      <c r="F94" s="2"/>
      <c r="G94" s="2"/>
      <c r="H94" s="2"/>
      <c r="I94" s="3"/>
      <c r="J94" s="311"/>
      <c r="K94" s="109"/>
      <c r="L94" s="5"/>
      <c r="M94" s="5"/>
      <c r="N94" s="5"/>
      <c r="O94" s="5"/>
    </row>
    <row r="95" spans="3:15" s="7" customFormat="1" ht="15" x14ac:dyDescent="0.25">
      <c r="C95" s="2"/>
      <c r="D95" s="2"/>
      <c r="E95" s="2"/>
      <c r="F95" s="2"/>
      <c r="G95" s="2"/>
      <c r="H95" s="2"/>
      <c r="I95" s="3"/>
      <c r="J95" s="311"/>
      <c r="K95" s="109"/>
      <c r="L95" s="5"/>
      <c r="M95" s="5"/>
      <c r="N95" s="5"/>
      <c r="O95" s="5"/>
    </row>
    <row r="96" spans="3:15" s="7" customFormat="1" ht="15" x14ac:dyDescent="0.25">
      <c r="C96" s="2"/>
      <c r="D96" s="2"/>
      <c r="E96" s="2"/>
      <c r="F96" s="2"/>
      <c r="G96" s="2"/>
      <c r="H96" s="2"/>
      <c r="I96" s="3"/>
      <c r="J96" s="311"/>
      <c r="K96" s="109"/>
      <c r="L96" s="5"/>
      <c r="M96" s="5"/>
      <c r="N96" s="5"/>
      <c r="O96" s="5"/>
    </row>
    <row r="97" spans="3:15" s="7" customFormat="1" ht="15" x14ac:dyDescent="0.25">
      <c r="C97" s="2"/>
      <c r="D97" s="2"/>
      <c r="E97" s="2"/>
      <c r="F97" s="2"/>
      <c r="G97" s="2"/>
      <c r="H97" s="2"/>
      <c r="I97" s="3"/>
      <c r="J97" s="311"/>
      <c r="K97" s="109"/>
      <c r="L97" s="5"/>
      <c r="M97" s="5"/>
      <c r="N97" s="5"/>
      <c r="O97" s="5"/>
    </row>
    <row r="98" spans="3:15" s="7" customFormat="1" ht="15" x14ac:dyDescent="0.25">
      <c r="C98" s="2"/>
      <c r="D98" s="2"/>
      <c r="E98" s="2"/>
      <c r="F98" s="2"/>
      <c r="G98" s="2"/>
      <c r="H98" s="2"/>
      <c r="I98" s="3"/>
      <c r="J98" s="311"/>
      <c r="K98" s="109"/>
      <c r="L98" s="5"/>
      <c r="M98" s="5"/>
      <c r="N98" s="5"/>
      <c r="O98" s="5"/>
    </row>
    <row r="99" spans="3:15" s="7" customFormat="1" ht="15" x14ac:dyDescent="0.25">
      <c r="C99" s="2"/>
      <c r="D99" s="2"/>
      <c r="E99" s="2"/>
      <c r="F99" s="2"/>
      <c r="G99" s="2"/>
      <c r="H99" s="2"/>
      <c r="I99" s="3"/>
      <c r="J99" s="311"/>
      <c r="K99" s="109"/>
      <c r="L99" s="5"/>
      <c r="M99" s="5"/>
      <c r="N99" s="5"/>
      <c r="O99" s="5"/>
    </row>
    <row r="100" spans="3:15" s="7" customFormat="1" ht="15" x14ac:dyDescent="0.25">
      <c r="C100" s="2"/>
      <c r="D100" s="2"/>
      <c r="E100" s="2"/>
      <c r="F100" s="2"/>
      <c r="G100" s="2"/>
      <c r="H100" s="2"/>
      <c r="I100" s="3"/>
      <c r="J100" s="311"/>
      <c r="K100" s="109"/>
      <c r="L100" s="5"/>
      <c r="M100" s="5"/>
      <c r="N100" s="5"/>
      <c r="O100" s="5"/>
    </row>
    <row r="101" spans="3:15" s="7" customFormat="1" ht="15" x14ac:dyDescent="0.25">
      <c r="C101" s="2"/>
      <c r="D101" s="2"/>
      <c r="E101" s="2"/>
      <c r="F101" s="2"/>
      <c r="G101" s="2"/>
      <c r="H101" s="2"/>
      <c r="I101" s="3"/>
      <c r="J101" s="311"/>
      <c r="K101" s="109"/>
      <c r="L101" s="5"/>
      <c r="M101" s="5"/>
      <c r="N101" s="5"/>
      <c r="O101" s="5"/>
    </row>
    <row r="102" spans="3:15" s="7" customFormat="1" ht="15" x14ac:dyDescent="0.25">
      <c r="C102" s="2"/>
      <c r="D102" s="2"/>
      <c r="E102" s="2"/>
      <c r="F102" s="2"/>
      <c r="G102" s="2"/>
      <c r="H102" s="2"/>
      <c r="I102" s="3"/>
      <c r="J102" s="311"/>
      <c r="K102" s="109"/>
      <c r="L102" s="5"/>
      <c r="M102" s="5"/>
      <c r="N102" s="5"/>
      <c r="O102" s="5"/>
    </row>
    <row r="103" spans="3:15" s="7" customFormat="1" ht="15" x14ac:dyDescent="0.25">
      <c r="C103" s="2"/>
      <c r="D103" s="2"/>
      <c r="E103" s="2"/>
      <c r="F103" s="2"/>
      <c r="G103" s="2"/>
      <c r="H103" s="2"/>
      <c r="I103" s="3"/>
      <c r="J103" s="311"/>
      <c r="K103" s="109"/>
      <c r="L103" s="5"/>
      <c r="M103" s="5"/>
      <c r="N103" s="5"/>
      <c r="O103" s="5"/>
    </row>
    <row r="104" spans="3:15" s="7" customFormat="1" ht="15" x14ac:dyDescent="0.25">
      <c r="C104" s="2"/>
      <c r="D104" s="2"/>
      <c r="E104" s="2"/>
      <c r="F104" s="2"/>
      <c r="G104" s="2"/>
      <c r="H104" s="2"/>
      <c r="I104" s="3"/>
      <c r="J104" s="311"/>
      <c r="K104" s="109"/>
      <c r="L104" s="5"/>
      <c r="M104" s="5"/>
      <c r="N104" s="5"/>
      <c r="O104" s="5"/>
    </row>
    <row r="105" spans="3:15" s="7" customFormat="1" ht="15" x14ac:dyDescent="0.25">
      <c r="C105" s="2"/>
      <c r="D105" s="2"/>
      <c r="E105" s="2"/>
      <c r="F105" s="2"/>
      <c r="G105" s="2"/>
      <c r="H105" s="2"/>
      <c r="I105" s="3"/>
      <c r="J105" s="311"/>
      <c r="K105" s="109"/>
      <c r="L105" s="5"/>
      <c r="M105" s="5"/>
      <c r="N105" s="5"/>
      <c r="O105" s="5"/>
    </row>
    <row r="106" spans="3:15" s="7" customFormat="1" ht="15" x14ac:dyDescent="0.25">
      <c r="C106" s="2"/>
      <c r="D106" s="2"/>
      <c r="E106" s="2"/>
      <c r="F106" s="2"/>
      <c r="G106" s="2"/>
      <c r="H106" s="2"/>
      <c r="I106" s="3"/>
      <c r="J106" s="311"/>
      <c r="K106" s="109"/>
      <c r="L106" s="5"/>
      <c r="M106" s="5"/>
      <c r="N106" s="5"/>
      <c r="O106" s="5"/>
    </row>
    <row r="107" spans="3:15" s="7" customFormat="1" ht="15" x14ac:dyDescent="0.25">
      <c r="C107" s="2"/>
      <c r="D107" s="2"/>
      <c r="E107" s="2"/>
      <c r="F107" s="2"/>
      <c r="G107" s="2"/>
      <c r="H107" s="2"/>
      <c r="I107" s="3"/>
      <c r="J107" s="311"/>
      <c r="K107" s="109"/>
      <c r="L107" s="5"/>
      <c r="M107" s="5"/>
      <c r="N107" s="5"/>
      <c r="O107" s="5"/>
    </row>
    <row r="108" spans="3:15" s="7" customFormat="1" ht="15" x14ac:dyDescent="0.25">
      <c r="C108" s="2"/>
      <c r="D108" s="2"/>
      <c r="E108" s="2"/>
      <c r="F108" s="2"/>
      <c r="G108" s="2"/>
      <c r="H108" s="2"/>
      <c r="I108" s="3"/>
      <c r="J108" s="311"/>
      <c r="K108" s="109"/>
      <c r="L108" s="5"/>
      <c r="M108" s="5"/>
      <c r="N108" s="5"/>
      <c r="O108" s="5"/>
    </row>
    <row r="109" spans="3:15" s="7" customFormat="1" ht="15" x14ac:dyDescent="0.25">
      <c r="C109" s="2"/>
      <c r="D109" s="2"/>
      <c r="E109" s="2"/>
      <c r="F109" s="2"/>
      <c r="G109" s="2"/>
      <c r="H109" s="2"/>
      <c r="I109" s="3"/>
      <c r="J109" s="311"/>
      <c r="K109" s="109"/>
      <c r="L109" s="5"/>
      <c r="M109" s="5"/>
      <c r="N109" s="5"/>
      <c r="O109" s="5"/>
    </row>
    <row r="110" spans="3:15" s="7" customFormat="1" ht="15" x14ac:dyDescent="0.25">
      <c r="C110" s="2"/>
      <c r="D110" s="2"/>
      <c r="E110" s="2"/>
      <c r="F110" s="2"/>
      <c r="G110" s="2"/>
      <c r="H110" s="2"/>
      <c r="I110" s="3"/>
      <c r="J110" s="311"/>
      <c r="K110" s="109"/>
      <c r="L110" s="5"/>
      <c r="M110" s="5"/>
      <c r="N110" s="5"/>
      <c r="O110" s="5"/>
    </row>
    <row r="111" spans="3:15" s="7" customFormat="1" ht="15" x14ac:dyDescent="0.25">
      <c r="C111" s="2"/>
      <c r="D111" s="2"/>
      <c r="E111" s="2"/>
      <c r="F111" s="2"/>
      <c r="G111" s="2"/>
      <c r="H111" s="2"/>
      <c r="I111" s="3"/>
      <c r="J111" s="311"/>
      <c r="K111" s="109"/>
      <c r="L111" s="5"/>
      <c r="M111" s="5"/>
      <c r="N111" s="5"/>
      <c r="O111" s="5"/>
    </row>
    <row r="112" spans="3:15" s="7" customFormat="1" ht="15" x14ac:dyDescent="0.25">
      <c r="C112" s="2"/>
      <c r="D112" s="2"/>
      <c r="E112" s="2"/>
      <c r="F112" s="2"/>
      <c r="G112" s="2"/>
      <c r="H112" s="2"/>
      <c r="I112" s="3"/>
      <c r="J112" s="311"/>
      <c r="K112" s="109"/>
      <c r="L112" s="5"/>
      <c r="M112" s="5"/>
      <c r="N112" s="5"/>
      <c r="O112" s="5"/>
    </row>
    <row r="113" spans="3:15" s="7" customFormat="1" ht="15" x14ac:dyDescent="0.25">
      <c r="C113" s="2"/>
      <c r="D113" s="2"/>
      <c r="E113" s="2"/>
      <c r="F113" s="2"/>
      <c r="G113" s="2"/>
      <c r="H113" s="2"/>
      <c r="I113" s="3"/>
      <c r="J113" s="311"/>
      <c r="K113" s="109"/>
      <c r="L113" s="5"/>
      <c r="M113" s="5"/>
      <c r="N113" s="5"/>
      <c r="O113" s="5"/>
    </row>
    <row r="114" spans="3:15" s="7" customFormat="1" ht="15" x14ac:dyDescent="0.25">
      <c r="C114" s="2"/>
      <c r="D114" s="2"/>
      <c r="E114" s="2"/>
      <c r="F114" s="2"/>
      <c r="G114" s="2"/>
      <c r="H114" s="2"/>
      <c r="I114" s="3"/>
      <c r="J114" s="311"/>
      <c r="K114" s="109"/>
      <c r="L114" s="5"/>
      <c r="M114" s="5"/>
      <c r="N114" s="5"/>
      <c r="O114" s="5"/>
    </row>
    <row r="115" spans="3:15" s="7" customFormat="1" ht="15" x14ac:dyDescent="0.25">
      <c r="C115" s="2"/>
      <c r="D115" s="2"/>
      <c r="E115" s="2"/>
      <c r="F115" s="2"/>
      <c r="G115" s="2"/>
      <c r="H115" s="2"/>
      <c r="I115" s="3"/>
      <c r="J115" s="311"/>
      <c r="K115" s="109"/>
      <c r="L115" s="5"/>
      <c r="M115" s="5"/>
      <c r="N115" s="5"/>
      <c r="O115" s="5"/>
    </row>
    <row r="116" spans="3:15" s="7" customFormat="1" ht="15" x14ac:dyDescent="0.25">
      <c r="C116" s="2"/>
      <c r="D116" s="2"/>
      <c r="E116" s="2"/>
      <c r="F116" s="2"/>
      <c r="G116" s="2"/>
      <c r="H116" s="2"/>
      <c r="I116" s="3"/>
      <c r="J116" s="311"/>
      <c r="K116" s="109"/>
      <c r="L116" s="5"/>
      <c r="M116" s="5"/>
      <c r="N116" s="5"/>
      <c r="O116" s="5"/>
    </row>
    <row r="117" spans="3:15" s="7" customFormat="1" ht="15" x14ac:dyDescent="0.25">
      <c r="C117" s="2"/>
      <c r="D117" s="2"/>
      <c r="E117" s="2"/>
      <c r="F117" s="2"/>
      <c r="G117" s="2"/>
      <c r="H117" s="2"/>
      <c r="I117" s="3"/>
      <c r="J117" s="311"/>
      <c r="K117" s="109"/>
      <c r="L117" s="5"/>
      <c r="M117" s="5"/>
      <c r="N117" s="5"/>
      <c r="O117" s="5"/>
    </row>
    <row r="118" spans="3:15" s="7" customFormat="1" ht="15" x14ac:dyDescent="0.25">
      <c r="C118" s="2"/>
      <c r="D118" s="2"/>
      <c r="E118" s="2"/>
      <c r="F118" s="2"/>
      <c r="G118" s="2"/>
      <c r="H118" s="2"/>
      <c r="I118" s="3"/>
      <c r="J118" s="311"/>
      <c r="K118" s="109"/>
      <c r="L118" s="5"/>
      <c r="M118" s="5"/>
      <c r="N118" s="5"/>
      <c r="O118" s="5"/>
    </row>
    <row r="119" spans="3:15" s="7" customFormat="1" ht="15" x14ac:dyDescent="0.25">
      <c r="C119" s="2"/>
      <c r="D119" s="2"/>
      <c r="E119" s="2"/>
      <c r="F119" s="2"/>
      <c r="G119" s="2"/>
      <c r="H119" s="2"/>
      <c r="I119" s="3"/>
      <c r="J119" s="311"/>
      <c r="K119" s="109"/>
      <c r="L119" s="5"/>
      <c r="M119" s="5"/>
      <c r="N119" s="5"/>
      <c r="O119" s="5"/>
    </row>
    <row r="120" spans="3:15" s="7" customFormat="1" ht="15" x14ac:dyDescent="0.25">
      <c r="C120" s="2"/>
      <c r="D120" s="2"/>
      <c r="E120" s="2"/>
      <c r="F120" s="2"/>
      <c r="G120" s="2"/>
      <c r="H120" s="2"/>
      <c r="I120" s="3"/>
      <c r="J120" s="311"/>
      <c r="K120" s="109"/>
      <c r="L120" s="5"/>
      <c r="M120" s="5"/>
      <c r="N120" s="5"/>
      <c r="O120" s="5"/>
    </row>
    <row r="121" spans="3:15" s="7" customFormat="1" ht="15" x14ac:dyDescent="0.25">
      <c r="C121" s="2"/>
      <c r="D121" s="2"/>
      <c r="E121" s="2"/>
      <c r="F121" s="2"/>
      <c r="G121" s="2"/>
      <c r="H121" s="2"/>
      <c r="I121" s="3"/>
      <c r="J121" s="311"/>
      <c r="K121" s="109"/>
      <c r="L121" s="5"/>
      <c r="M121" s="5"/>
      <c r="N121" s="5"/>
      <c r="O121" s="5"/>
    </row>
    <row r="122" spans="3:15" s="7" customFormat="1" ht="15" x14ac:dyDescent="0.25">
      <c r="C122" s="2"/>
      <c r="D122" s="2"/>
      <c r="E122" s="2"/>
      <c r="F122" s="2"/>
      <c r="G122" s="2"/>
      <c r="H122" s="2"/>
      <c r="I122" s="3"/>
      <c r="J122" s="311"/>
      <c r="K122" s="109"/>
      <c r="L122" s="5"/>
      <c r="M122" s="5"/>
      <c r="N122" s="5"/>
      <c r="O122" s="5"/>
    </row>
    <row r="123" spans="3:15" s="7" customFormat="1" ht="15" x14ac:dyDescent="0.25">
      <c r="C123" s="2"/>
      <c r="D123" s="2"/>
      <c r="E123" s="2"/>
      <c r="F123" s="2"/>
      <c r="G123" s="2"/>
      <c r="H123" s="2"/>
      <c r="I123" s="3"/>
      <c r="J123" s="311"/>
      <c r="K123" s="109"/>
      <c r="L123" s="5"/>
      <c r="M123" s="5"/>
      <c r="N123" s="5"/>
      <c r="O123" s="5"/>
    </row>
    <row r="124" spans="3:15" s="7" customFormat="1" ht="15" x14ac:dyDescent="0.25">
      <c r="C124" s="2"/>
      <c r="D124" s="2"/>
      <c r="E124" s="2"/>
      <c r="F124" s="2"/>
      <c r="G124" s="2"/>
      <c r="H124" s="2"/>
      <c r="I124" s="3"/>
      <c r="J124" s="311"/>
      <c r="K124" s="109"/>
      <c r="L124" s="5"/>
      <c r="M124" s="5"/>
      <c r="N124" s="5"/>
      <c r="O124" s="5"/>
    </row>
    <row r="125" spans="3:15" s="7" customFormat="1" ht="15" x14ac:dyDescent="0.25">
      <c r="C125" s="2"/>
      <c r="D125" s="2"/>
      <c r="E125" s="2"/>
      <c r="F125" s="2"/>
      <c r="G125" s="2"/>
      <c r="H125" s="2"/>
      <c r="I125" s="3"/>
      <c r="J125" s="311"/>
      <c r="K125" s="109"/>
      <c r="L125" s="5"/>
      <c r="M125" s="5"/>
      <c r="N125" s="5"/>
      <c r="O125" s="5"/>
    </row>
    <row r="126" spans="3:15" s="7" customFormat="1" ht="15" x14ac:dyDescent="0.25">
      <c r="C126" s="2"/>
      <c r="D126" s="2"/>
      <c r="E126" s="2"/>
      <c r="F126" s="2"/>
      <c r="G126" s="2"/>
      <c r="H126" s="2"/>
      <c r="I126" s="3"/>
      <c r="J126" s="311"/>
      <c r="K126" s="109"/>
      <c r="L126" s="5"/>
      <c r="M126" s="5"/>
      <c r="N126" s="5"/>
      <c r="O126" s="5"/>
    </row>
    <row r="127" spans="3:15" s="7" customFormat="1" ht="15" x14ac:dyDescent="0.25">
      <c r="C127" s="2"/>
      <c r="D127" s="2"/>
      <c r="E127" s="2"/>
      <c r="F127" s="2"/>
      <c r="G127" s="2"/>
      <c r="H127" s="2"/>
      <c r="I127" s="3"/>
      <c r="J127" s="311"/>
      <c r="K127" s="109"/>
      <c r="L127" s="5"/>
      <c r="M127" s="5"/>
      <c r="N127" s="5"/>
      <c r="O127" s="5"/>
    </row>
    <row r="128" spans="3:15" s="7" customFormat="1" ht="15" x14ac:dyDescent="0.25">
      <c r="C128" s="2"/>
      <c r="D128" s="2"/>
      <c r="E128" s="2"/>
      <c r="F128" s="2"/>
      <c r="G128" s="2"/>
      <c r="H128" s="2"/>
      <c r="I128" s="3"/>
      <c r="J128" s="311"/>
      <c r="K128" s="109"/>
      <c r="L128" s="5"/>
      <c r="M128" s="5"/>
      <c r="N128" s="5"/>
      <c r="O128" s="5"/>
    </row>
    <row r="129" spans="3:15" s="7" customFormat="1" ht="15" x14ac:dyDescent="0.25">
      <c r="C129" s="2"/>
      <c r="D129" s="2"/>
      <c r="E129" s="2"/>
      <c r="F129" s="2"/>
      <c r="G129" s="2"/>
      <c r="H129" s="2"/>
      <c r="I129" s="3"/>
      <c r="J129" s="311"/>
      <c r="K129" s="109"/>
      <c r="L129" s="5"/>
      <c r="M129" s="5"/>
      <c r="N129" s="5"/>
      <c r="O129" s="5"/>
    </row>
    <row r="130" spans="3:15" s="7" customFormat="1" ht="15" x14ac:dyDescent="0.25">
      <c r="C130" s="2"/>
      <c r="D130" s="2"/>
      <c r="E130" s="2"/>
      <c r="F130" s="2"/>
      <c r="G130" s="2"/>
      <c r="H130" s="2"/>
      <c r="I130" s="3"/>
      <c r="J130" s="311"/>
      <c r="K130" s="109"/>
      <c r="L130" s="5"/>
      <c r="M130" s="5"/>
      <c r="N130" s="5"/>
      <c r="O130" s="5"/>
    </row>
    <row r="131" spans="3:15" s="7" customFormat="1" ht="15" x14ac:dyDescent="0.25">
      <c r="C131" s="2"/>
      <c r="D131" s="2"/>
      <c r="E131" s="2"/>
      <c r="F131" s="2"/>
      <c r="G131" s="2"/>
      <c r="H131" s="2"/>
      <c r="I131" s="3"/>
      <c r="J131" s="311"/>
      <c r="K131" s="109"/>
      <c r="L131" s="5"/>
      <c r="M131" s="5"/>
      <c r="N131" s="5"/>
      <c r="O131" s="5"/>
    </row>
    <row r="132" spans="3:15" s="7" customFormat="1" ht="15" x14ac:dyDescent="0.25">
      <c r="C132" s="2"/>
      <c r="D132" s="2"/>
      <c r="E132" s="2"/>
      <c r="F132" s="2"/>
      <c r="G132" s="2"/>
      <c r="H132" s="2"/>
      <c r="I132" s="3"/>
      <c r="J132" s="311"/>
      <c r="K132" s="109"/>
      <c r="L132" s="5"/>
      <c r="M132" s="5"/>
      <c r="N132" s="5"/>
      <c r="O132" s="5"/>
    </row>
    <row r="133" spans="3:15" s="7" customFormat="1" ht="15" x14ac:dyDescent="0.25">
      <c r="C133" s="2"/>
      <c r="D133" s="2"/>
      <c r="E133" s="2"/>
      <c r="F133" s="2"/>
      <c r="G133" s="2"/>
      <c r="H133" s="2"/>
      <c r="I133" s="3"/>
      <c r="J133" s="311"/>
      <c r="K133" s="109"/>
      <c r="L133" s="5"/>
      <c r="M133" s="5"/>
      <c r="N133" s="5"/>
      <c r="O133" s="5"/>
    </row>
    <row r="134" spans="3:15" s="7" customFormat="1" ht="15" x14ac:dyDescent="0.25">
      <c r="C134" s="2"/>
      <c r="D134" s="2"/>
      <c r="E134" s="2"/>
      <c r="F134" s="2"/>
      <c r="G134" s="2"/>
      <c r="H134" s="2"/>
      <c r="I134" s="3"/>
      <c r="J134" s="311"/>
      <c r="K134" s="109"/>
      <c r="L134" s="5"/>
      <c r="M134" s="5"/>
      <c r="N134" s="5"/>
      <c r="O134" s="5"/>
    </row>
    <row r="135" spans="3:15" s="7" customFormat="1" ht="15" x14ac:dyDescent="0.25">
      <c r="C135" s="2"/>
      <c r="D135" s="2"/>
      <c r="E135" s="2"/>
      <c r="F135" s="2"/>
      <c r="G135" s="2"/>
      <c r="H135" s="2"/>
      <c r="I135" s="3"/>
      <c r="J135" s="311"/>
      <c r="K135" s="109"/>
      <c r="L135" s="5"/>
      <c r="M135" s="5"/>
      <c r="N135" s="5"/>
      <c r="O135" s="5"/>
    </row>
    <row r="136" spans="3:15" s="7" customFormat="1" ht="15" x14ac:dyDescent="0.25">
      <c r="C136" s="2"/>
      <c r="D136" s="2"/>
      <c r="E136" s="2"/>
      <c r="F136" s="2"/>
      <c r="G136" s="2"/>
      <c r="H136" s="2"/>
      <c r="I136" s="3"/>
      <c r="J136" s="311"/>
      <c r="K136" s="109"/>
      <c r="L136" s="5"/>
      <c r="M136" s="5"/>
      <c r="N136" s="5"/>
      <c r="O136" s="5"/>
    </row>
    <row r="137" spans="3:15" s="7" customFormat="1" ht="15" x14ac:dyDescent="0.25">
      <c r="C137" s="2"/>
      <c r="D137" s="2"/>
      <c r="E137" s="2"/>
      <c r="F137" s="2"/>
      <c r="G137" s="2"/>
      <c r="H137" s="2"/>
      <c r="I137" s="3"/>
      <c r="J137" s="311"/>
      <c r="K137" s="109"/>
      <c r="L137" s="5"/>
      <c r="M137" s="5"/>
      <c r="N137" s="5"/>
      <c r="O137" s="5"/>
    </row>
    <row r="138" spans="3:15" s="7" customFormat="1" ht="15" x14ac:dyDescent="0.25">
      <c r="C138" s="2"/>
      <c r="D138" s="2"/>
      <c r="E138" s="2"/>
      <c r="F138" s="2"/>
      <c r="G138" s="2"/>
      <c r="H138" s="2"/>
      <c r="I138" s="3"/>
      <c r="J138" s="311"/>
      <c r="K138" s="109"/>
      <c r="L138" s="5"/>
      <c r="M138" s="5"/>
      <c r="N138" s="5"/>
      <c r="O138" s="5"/>
    </row>
    <row r="139" spans="3:15" s="7" customFormat="1" ht="15" x14ac:dyDescent="0.25">
      <c r="C139" s="2"/>
      <c r="D139" s="2"/>
      <c r="E139" s="2"/>
      <c r="F139" s="2"/>
      <c r="G139" s="2"/>
      <c r="H139" s="2"/>
      <c r="I139" s="3"/>
      <c r="J139" s="311"/>
      <c r="K139" s="109"/>
      <c r="L139" s="5"/>
      <c r="M139" s="5"/>
      <c r="N139" s="5"/>
      <c r="O139" s="5"/>
    </row>
    <row r="140" spans="3:15" s="7" customFormat="1" ht="15" x14ac:dyDescent="0.25">
      <c r="C140" s="2"/>
      <c r="D140" s="2"/>
      <c r="E140" s="2"/>
      <c r="F140" s="2"/>
      <c r="G140" s="2"/>
      <c r="H140" s="2"/>
      <c r="I140" s="3"/>
      <c r="J140" s="311"/>
      <c r="K140" s="109"/>
      <c r="L140" s="5"/>
      <c r="M140" s="5"/>
      <c r="N140" s="5"/>
      <c r="O140" s="5"/>
    </row>
    <row r="141" spans="3:15" s="7" customFormat="1" ht="15" x14ac:dyDescent="0.25">
      <c r="C141" s="2"/>
      <c r="D141" s="2"/>
      <c r="E141" s="2"/>
      <c r="F141" s="2"/>
      <c r="G141" s="2"/>
      <c r="H141" s="2"/>
      <c r="I141" s="3"/>
      <c r="J141" s="311"/>
      <c r="K141" s="109"/>
      <c r="L141" s="5"/>
      <c r="M141" s="5"/>
      <c r="N141" s="5"/>
      <c r="O141" s="5"/>
    </row>
    <row r="142" spans="3:15" s="7" customFormat="1" ht="15" x14ac:dyDescent="0.25">
      <c r="C142" s="2"/>
      <c r="D142" s="2"/>
      <c r="E142" s="2"/>
      <c r="F142" s="2"/>
      <c r="G142" s="2"/>
      <c r="H142" s="2"/>
      <c r="I142" s="3"/>
      <c r="J142" s="311"/>
      <c r="K142" s="109"/>
      <c r="L142" s="5"/>
      <c r="M142" s="5"/>
      <c r="N142" s="5"/>
      <c r="O142" s="5"/>
    </row>
    <row r="143" spans="3:15" s="7" customFormat="1" ht="15" x14ac:dyDescent="0.25">
      <c r="C143" s="2"/>
      <c r="D143" s="2"/>
      <c r="E143" s="2"/>
      <c r="F143" s="2"/>
      <c r="G143" s="2"/>
      <c r="H143" s="2"/>
      <c r="I143" s="3"/>
      <c r="J143" s="311"/>
      <c r="K143" s="109"/>
      <c r="L143" s="5"/>
      <c r="M143" s="5"/>
      <c r="N143" s="5"/>
      <c r="O143" s="5"/>
    </row>
    <row r="144" spans="3:15" s="7" customFormat="1" ht="15" x14ac:dyDescent="0.25">
      <c r="C144" s="2"/>
      <c r="D144" s="2"/>
      <c r="E144" s="2"/>
      <c r="F144" s="2"/>
      <c r="G144" s="2"/>
      <c r="H144" s="2"/>
      <c r="I144" s="3"/>
      <c r="J144" s="311"/>
      <c r="K144" s="109"/>
      <c r="L144" s="5"/>
      <c r="M144" s="5"/>
      <c r="N144" s="5"/>
      <c r="O144" s="5"/>
    </row>
    <row r="145" spans="1:15" s="7" customFormat="1" ht="15" x14ac:dyDescent="0.25">
      <c r="C145" s="2"/>
      <c r="D145" s="2"/>
      <c r="E145" s="2"/>
      <c r="F145" s="2"/>
      <c r="G145" s="2"/>
      <c r="H145" s="2"/>
      <c r="I145" s="3"/>
      <c r="J145" s="311"/>
      <c r="K145" s="109"/>
      <c r="L145" s="5"/>
      <c r="M145" s="5"/>
      <c r="N145" s="5"/>
      <c r="O145" s="5"/>
    </row>
    <row r="146" spans="1:15" s="7" customFormat="1" ht="15" x14ac:dyDescent="0.25">
      <c r="C146" s="2"/>
      <c r="D146" s="2"/>
      <c r="E146" s="2"/>
      <c r="F146" s="2"/>
      <c r="G146" s="2"/>
      <c r="H146" s="2"/>
      <c r="I146" s="3"/>
      <c r="J146" s="311"/>
      <c r="K146" s="109"/>
      <c r="L146" s="5"/>
      <c r="M146" s="5"/>
      <c r="N146" s="5"/>
      <c r="O146" s="5"/>
    </row>
    <row r="147" spans="1:15" s="7" customFormat="1" ht="15" x14ac:dyDescent="0.25">
      <c r="C147" s="2"/>
      <c r="D147" s="2"/>
      <c r="E147" s="2"/>
      <c r="F147" s="2"/>
      <c r="G147" s="2"/>
      <c r="H147" s="2"/>
      <c r="I147" s="3"/>
      <c r="J147" s="311"/>
      <c r="K147" s="109"/>
      <c r="L147" s="5"/>
      <c r="M147" s="5"/>
      <c r="N147" s="5"/>
      <c r="O147" s="5"/>
    </row>
    <row r="148" spans="1:15" s="7" customFormat="1" ht="15" x14ac:dyDescent="0.25">
      <c r="C148" s="2"/>
      <c r="D148" s="2"/>
      <c r="E148" s="2"/>
      <c r="F148" s="2"/>
      <c r="G148" s="2"/>
      <c r="H148" s="2"/>
      <c r="I148" s="3"/>
      <c r="J148" s="311"/>
      <c r="K148" s="109"/>
      <c r="L148" s="5"/>
      <c r="M148" s="5"/>
      <c r="N148" s="5"/>
      <c r="O148" s="5"/>
    </row>
    <row r="149" spans="1:15" s="7" customFormat="1" ht="15" x14ac:dyDescent="0.25">
      <c r="C149" s="2"/>
      <c r="D149" s="2"/>
      <c r="E149" s="2"/>
      <c r="F149" s="2"/>
      <c r="G149" s="2"/>
      <c r="H149" s="2"/>
      <c r="I149" s="3"/>
      <c r="J149" s="311"/>
      <c r="K149" s="109"/>
      <c r="L149" s="5"/>
      <c r="M149" s="5"/>
      <c r="N149" s="5"/>
      <c r="O149" s="5"/>
    </row>
    <row r="150" spans="1:15" s="7" customFormat="1" ht="15" x14ac:dyDescent="0.25">
      <c r="C150" s="2"/>
      <c r="D150" s="2"/>
      <c r="E150" s="2"/>
      <c r="F150" s="2"/>
      <c r="G150" s="2"/>
      <c r="H150" s="2"/>
      <c r="I150" s="3"/>
      <c r="J150" s="311"/>
      <c r="K150" s="109"/>
      <c r="L150" s="5"/>
      <c r="M150" s="5"/>
      <c r="N150" s="5"/>
      <c r="O150" s="5"/>
    </row>
    <row r="151" spans="1:15" s="7" customFormat="1" ht="15" x14ac:dyDescent="0.25">
      <c r="C151" s="2"/>
      <c r="D151" s="2"/>
      <c r="E151" s="2"/>
      <c r="F151" s="2"/>
      <c r="G151" s="2"/>
      <c r="H151" s="2"/>
      <c r="I151" s="3"/>
      <c r="J151" s="311"/>
      <c r="K151" s="109"/>
      <c r="L151" s="5"/>
      <c r="M151" s="5"/>
      <c r="N151" s="5"/>
      <c r="O151" s="5"/>
    </row>
    <row r="152" spans="1:15" s="7" customFormat="1" ht="15" x14ac:dyDescent="0.25">
      <c r="C152" s="2"/>
      <c r="D152" s="2"/>
      <c r="E152" s="2"/>
      <c r="F152" s="2"/>
      <c r="G152" s="2"/>
      <c r="H152" s="2"/>
      <c r="I152" s="3"/>
      <c r="J152" s="311"/>
      <c r="K152" s="109"/>
      <c r="L152" s="5"/>
      <c r="M152" s="5"/>
      <c r="N152" s="5"/>
      <c r="O152" s="5"/>
    </row>
    <row r="153" spans="1:15" s="7" customFormat="1" ht="15" x14ac:dyDescent="0.25">
      <c r="C153" s="2"/>
      <c r="D153" s="2"/>
      <c r="E153" s="2"/>
      <c r="F153" s="2"/>
      <c r="G153" s="2"/>
      <c r="H153" s="2"/>
      <c r="I153" s="3"/>
      <c r="J153" s="311"/>
      <c r="K153" s="109"/>
      <c r="L153" s="5"/>
      <c r="M153" s="5"/>
      <c r="N153" s="5"/>
      <c r="O153" s="5"/>
    </row>
    <row r="154" spans="1:15" s="7" customFormat="1" ht="15" x14ac:dyDescent="0.25">
      <c r="C154" s="2"/>
      <c r="D154" s="2"/>
      <c r="E154" s="2"/>
      <c r="F154" s="2"/>
      <c r="G154" s="2"/>
      <c r="H154" s="2"/>
      <c r="I154" s="3"/>
      <c r="J154" s="311"/>
      <c r="K154" s="109"/>
      <c r="L154" s="5"/>
      <c r="M154" s="5"/>
      <c r="N154" s="5"/>
      <c r="O154" s="5"/>
    </row>
    <row r="155" spans="1:15" s="7" customFormat="1" ht="15" x14ac:dyDescent="0.25">
      <c r="C155" s="2"/>
      <c r="D155" s="2"/>
      <c r="E155" s="2"/>
      <c r="F155" s="2"/>
      <c r="G155" s="2"/>
      <c r="H155" s="2"/>
      <c r="I155" s="3"/>
      <c r="J155" s="311"/>
      <c r="K155" s="109"/>
      <c r="L155" s="5"/>
      <c r="M155" s="5"/>
      <c r="N155" s="5"/>
      <c r="O155" s="5"/>
    </row>
    <row r="156" spans="1:15" s="7" customFormat="1" ht="15" x14ac:dyDescent="0.25">
      <c r="C156" s="2"/>
      <c r="D156" s="2"/>
      <c r="E156" s="2"/>
      <c r="F156" s="2"/>
      <c r="G156" s="2"/>
      <c r="H156" s="2"/>
      <c r="I156" s="3"/>
      <c r="J156" s="311"/>
      <c r="K156" s="109"/>
      <c r="L156" s="5"/>
      <c r="M156" s="5"/>
      <c r="N156" s="5"/>
      <c r="O156" s="5"/>
    </row>
    <row r="157" spans="1:15" s="7" customFormat="1" ht="15" x14ac:dyDescent="0.25">
      <c r="C157" s="2"/>
      <c r="D157" s="2"/>
      <c r="E157" s="2"/>
      <c r="F157" s="2"/>
      <c r="G157" s="2"/>
      <c r="H157" s="2"/>
      <c r="I157" s="3"/>
      <c r="J157" s="311"/>
      <c r="K157" s="109"/>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 s="2"/>
      <c r="F878" s="2"/>
      <c r="G878" s="2"/>
      <c r="H878" s="2"/>
      <c r="I878" s="3"/>
    </row>
    <row r="879" spans="3:9" x14ac:dyDescent="0.25">
      <c r="C879" s="2"/>
      <c r="D879" s="2"/>
      <c r="E879" s="2"/>
      <c r="F879" s="2"/>
      <c r="G879" s="2"/>
      <c r="H879" s="2"/>
      <c r="I879" s="3"/>
    </row>
    <row r="880" spans="3:9" x14ac:dyDescent="0.25">
      <c r="C880" s="2"/>
      <c r="D880" s="2"/>
      <c r="E880" s="2"/>
      <c r="F880" s="2"/>
      <c r="G880" s="2"/>
      <c r="H880" s="2"/>
      <c r="I880" s="3"/>
    </row>
    <row r="881" spans="3:9" x14ac:dyDescent="0.25">
      <c r="C881" s="2"/>
      <c r="D881" s="2"/>
      <c r="E881" s="2"/>
      <c r="F881" s="2"/>
      <c r="G881" s="2"/>
      <c r="H881" s="2"/>
      <c r="I881" s="3"/>
    </row>
    <row r="882" spans="3:9" x14ac:dyDescent="0.25">
      <c r="C882" s="2"/>
      <c r="D882" s="2"/>
      <c r="E882" s="2"/>
      <c r="F882" s="2"/>
      <c r="G882" s="2"/>
      <c r="H882" s="2"/>
      <c r="I882" s="3"/>
    </row>
    <row r="883" spans="3:9" x14ac:dyDescent="0.25">
      <c r="C883" s="2"/>
      <c r="D883" s="2"/>
      <c r="E883" s="2"/>
      <c r="F883" s="2"/>
      <c r="G883" s="2"/>
      <c r="H883" s="2"/>
      <c r="I883" s="3"/>
    </row>
    <row r="884" spans="3:9" x14ac:dyDescent="0.25">
      <c r="C884" s="2"/>
      <c r="D884" s="2"/>
      <c r="E884" s="2"/>
      <c r="F884" s="2"/>
      <c r="G884" s="2"/>
      <c r="H884" s="2"/>
      <c r="I884" s="3"/>
    </row>
    <row r="885" spans="3:9" x14ac:dyDescent="0.25">
      <c r="C885" s="2"/>
      <c r="D885" s="2"/>
      <c r="E885" s="2"/>
      <c r="F885" s="2"/>
      <c r="G885" s="2"/>
      <c r="H885" s="2"/>
      <c r="I885" s="3"/>
    </row>
    <row r="886" spans="3:9" x14ac:dyDescent="0.25">
      <c r="C886" s="2"/>
      <c r="D886" s="2"/>
      <c r="E886" s="2"/>
      <c r="F886" s="2"/>
      <c r="G886" s="2"/>
      <c r="H886" s="2"/>
      <c r="I886" s="3"/>
    </row>
    <row r="887" spans="3:9" x14ac:dyDescent="0.25">
      <c r="C887" s="2"/>
      <c r="D887" s="2"/>
      <c r="E887" s="2"/>
      <c r="F887" s="2"/>
      <c r="G887" s="2"/>
      <c r="H887" s="2"/>
      <c r="I887" s="3"/>
    </row>
    <row r="888" spans="3:9" x14ac:dyDescent="0.25">
      <c r="C888" s="2"/>
      <c r="D888" s="2"/>
      <c r="E888" s="2"/>
      <c r="F888" s="2"/>
      <c r="G888" s="2"/>
      <c r="H888" s="2"/>
      <c r="I888" s="3"/>
    </row>
    <row r="889" spans="3:9" x14ac:dyDescent="0.25">
      <c r="C889" s="2"/>
      <c r="D889" s="2"/>
      <c r="E889" s="2"/>
      <c r="F889" s="2"/>
      <c r="G889" s="2"/>
      <c r="H889" s="2"/>
      <c r="I889" s="3"/>
    </row>
    <row r="890" spans="3:9" x14ac:dyDescent="0.25">
      <c r="C890" s="2"/>
      <c r="D890" s="2"/>
      <c r="E890" s="2"/>
      <c r="F890" s="2"/>
      <c r="G890" s="2"/>
      <c r="H890" s="2"/>
      <c r="I890" s="3"/>
    </row>
    <row r="891" spans="3:9" x14ac:dyDescent="0.25">
      <c r="C891" s="2"/>
      <c r="D891" s="2"/>
      <c r="E891" s="2"/>
      <c r="F891" s="2"/>
      <c r="G891" s="2"/>
      <c r="H891" s="2"/>
      <c r="I891" s="3"/>
    </row>
    <row r="892" spans="3:9" x14ac:dyDescent="0.25">
      <c r="C892" s="2"/>
      <c r="D892" s="2"/>
      <c r="E892" s="2"/>
      <c r="F892" s="2"/>
      <c r="G892" s="2"/>
      <c r="H892" s="2"/>
      <c r="I892" s="3"/>
    </row>
    <row r="893" spans="3:9" x14ac:dyDescent="0.25">
      <c r="C893" s="2"/>
      <c r="D893" s="2"/>
      <c r="E893" s="2"/>
      <c r="F893" s="2"/>
      <c r="G893" s="2"/>
      <c r="H893" s="2"/>
      <c r="I893" s="3"/>
    </row>
    <row r="894" spans="3:9" x14ac:dyDescent="0.25">
      <c r="C894" s="2"/>
      <c r="D894" s="2"/>
      <c r="E894" s="2"/>
      <c r="F894" s="2"/>
      <c r="G894" s="2"/>
      <c r="H894" s="2"/>
      <c r="I894" s="3"/>
    </row>
    <row r="895" spans="3:9" x14ac:dyDescent="0.25">
      <c r="C895" s="2"/>
      <c r="D895" s="2"/>
      <c r="E895" s="2"/>
      <c r="F895" s="2"/>
      <c r="G895" s="2"/>
      <c r="H895" s="2"/>
      <c r="I895" s="3"/>
    </row>
    <row r="896" spans="3:9" x14ac:dyDescent="0.25">
      <c r="C896" s="2"/>
      <c r="D896" s="2"/>
      <c r="E896" s="2"/>
      <c r="F896" s="2"/>
      <c r="G896" s="2"/>
      <c r="H896" s="2"/>
      <c r="I896" s="3"/>
    </row>
    <row r="897" spans="3:9" x14ac:dyDescent="0.25">
      <c r="C897" s="2"/>
      <c r="D897" s="2"/>
      <c r="E897" s="2"/>
      <c r="F897" s="2"/>
      <c r="G897" s="2"/>
      <c r="H897" s="2"/>
      <c r="I897" s="3"/>
    </row>
    <row r="898" spans="3:9" x14ac:dyDescent="0.25">
      <c r="C898" s="2"/>
      <c r="D898" s="2"/>
      <c r="E898" s="2"/>
      <c r="F898" s="2"/>
      <c r="G898" s="2"/>
      <c r="H898" s="2"/>
      <c r="I898" s="3"/>
    </row>
    <row r="899" spans="3:9" x14ac:dyDescent="0.25">
      <c r="C899" s="2"/>
      <c r="D899" s="2"/>
      <c r="E899" s="2"/>
      <c r="F899" s="2"/>
      <c r="G899" s="2"/>
      <c r="H899" s="2"/>
      <c r="I899" s="3"/>
    </row>
    <row r="900" spans="3:9" x14ac:dyDescent="0.25">
      <c r="C900" s="2"/>
      <c r="D900" s="2"/>
      <c r="E900" s="2"/>
      <c r="F900" s="2"/>
      <c r="G900" s="2"/>
      <c r="H900" s="2"/>
      <c r="I900" s="3"/>
    </row>
    <row r="901" spans="3:9" x14ac:dyDescent="0.25">
      <c r="C901" s="2"/>
      <c r="D901" s="2"/>
      <c r="E901" s="2"/>
      <c r="F901" s="2"/>
      <c r="G901" s="2"/>
      <c r="H901" s="2"/>
      <c r="I901" s="3"/>
    </row>
    <row r="902" spans="3:9" x14ac:dyDescent="0.25">
      <c r="C902" s="2"/>
      <c r="D902" s="2"/>
      <c r="E902" s="2"/>
      <c r="F902" s="2"/>
      <c r="G902" s="2"/>
      <c r="H902" s="2"/>
      <c r="I902" s="3"/>
    </row>
    <row r="903" spans="3:9" x14ac:dyDescent="0.25">
      <c r="C903" s="2"/>
      <c r="D903" s="2"/>
      <c r="E903" s="2"/>
      <c r="F903" s="2"/>
      <c r="G903" s="2"/>
      <c r="H903" s="2"/>
      <c r="I903" s="3"/>
    </row>
    <row r="904" spans="3:9" x14ac:dyDescent="0.25">
      <c r="C904" s="2"/>
      <c r="D904" s="2"/>
      <c r="E904" s="2"/>
      <c r="F904" s="2"/>
      <c r="G904" s="2"/>
      <c r="H904" s="2"/>
      <c r="I904" s="3"/>
    </row>
    <row r="905" spans="3:9" x14ac:dyDescent="0.25">
      <c r="C905" s="2"/>
      <c r="D905" s="2"/>
      <c r="E905" s="2"/>
      <c r="F905" s="2"/>
      <c r="G905" s="2"/>
      <c r="H905" s="2"/>
      <c r="I905" s="3"/>
    </row>
    <row r="906" spans="3:9" x14ac:dyDescent="0.25">
      <c r="C906" s="2"/>
      <c r="D906" s="2"/>
      <c r="E906" s="2"/>
      <c r="F906" s="2"/>
      <c r="G906" s="2"/>
      <c r="H906" s="2"/>
      <c r="I906" s="3"/>
    </row>
    <row r="907" spans="3:9" x14ac:dyDescent="0.25">
      <c r="C907" s="2"/>
      <c r="D907" s="2"/>
      <c r="E907" s="2"/>
      <c r="F907" s="2"/>
      <c r="G907" s="2"/>
      <c r="H907" s="2"/>
      <c r="I907" s="3"/>
    </row>
    <row r="908" spans="3:9" x14ac:dyDescent="0.25">
      <c r="C908" s="2"/>
      <c r="D908" s="2"/>
      <c r="E908" s="2"/>
      <c r="F908" s="2"/>
      <c r="G908" s="2"/>
      <c r="H908" s="2"/>
      <c r="I908" s="3"/>
    </row>
    <row r="909" spans="3:9" x14ac:dyDescent="0.25">
      <c r="C909" s="2"/>
      <c r="D909" s="2"/>
      <c r="E909" s="2"/>
      <c r="F909" s="2"/>
      <c r="G909" s="2"/>
      <c r="H909" s="2"/>
      <c r="I909" s="3"/>
    </row>
    <row r="910" spans="3:9" x14ac:dyDescent="0.25">
      <c r="C910" s="2"/>
      <c r="D910" s="2"/>
      <c r="E910" s="2"/>
      <c r="F910" s="2"/>
      <c r="G910" s="2"/>
      <c r="H910" s="2"/>
      <c r="I910" s="3"/>
    </row>
    <row r="911" spans="3:9" x14ac:dyDescent="0.25">
      <c r="C911" s="2"/>
      <c r="D911" s="2"/>
      <c r="E911" s="2"/>
      <c r="F911" s="2"/>
      <c r="G911" s="2"/>
      <c r="H911" s="2"/>
      <c r="I911" s="3"/>
    </row>
    <row r="912" spans="3:9" x14ac:dyDescent="0.25">
      <c r="C912" s="2"/>
      <c r="D912" s="2"/>
      <c r="E912" s="2"/>
      <c r="F912" s="2"/>
      <c r="G912" s="2"/>
      <c r="H912" s="2"/>
      <c r="I912" s="3"/>
    </row>
    <row r="913" spans="3:9" x14ac:dyDescent="0.25">
      <c r="C913" s="2"/>
      <c r="D913" s="2"/>
      <c r="E913" s="2"/>
      <c r="F913" s="2"/>
      <c r="G913" s="2"/>
      <c r="H913" s="2"/>
      <c r="I913" s="3"/>
    </row>
    <row r="914" spans="3:9" x14ac:dyDescent="0.25">
      <c r="C914" s="2"/>
      <c r="D914" s="2"/>
      <c r="E914" s="2"/>
      <c r="F914" s="2"/>
      <c r="G914" s="2"/>
      <c r="H914" s="2"/>
      <c r="I914" s="3"/>
    </row>
    <row r="915" spans="3:9" x14ac:dyDescent="0.25">
      <c r="C915" s="2"/>
      <c r="D915" s="2"/>
      <c r="E915" s="2"/>
      <c r="F915" s="2"/>
      <c r="G915" s="2"/>
      <c r="H915" s="2"/>
      <c r="I915" s="3"/>
    </row>
    <row r="916" spans="3:9" x14ac:dyDescent="0.25">
      <c r="C916" s="2"/>
      <c r="D916" s="2"/>
      <c r="E916" s="2"/>
      <c r="F916" s="2"/>
      <c r="G916" s="2"/>
      <c r="H916" s="2"/>
      <c r="I916" s="3"/>
    </row>
    <row r="917" spans="3:9" x14ac:dyDescent="0.25">
      <c r="C917" s="2"/>
      <c r="D917" s="2"/>
      <c r="E917" s="2"/>
      <c r="F917" s="2"/>
      <c r="G917" s="2"/>
      <c r="H917" s="2"/>
      <c r="I917" s="3"/>
    </row>
    <row r="918" spans="3:9" x14ac:dyDescent="0.25">
      <c r="C918" s="2"/>
      <c r="D918" s="2"/>
      <c r="E918" s="2"/>
      <c r="F918" s="2"/>
      <c r="G918" s="2"/>
      <c r="H918" s="2"/>
      <c r="I918" s="3"/>
    </row>
    <row r="919" spans="3:9" x14ac:dyDescent="0.25">
      <c r="C919" s="2"/>
      <c r="D919" s="2"/>
      <c r="E919" s="2"/>
      <c r="F919" s="2"/>
      <c r="G919" s="2"/>
      <c r="H919" s="2"/>
      <c r="I919" s="3"/>
    </row>
    <row r="920" spans="3:9" x14ac:dyDescent="0.25">
      <c r="C920" s="2"/>
      <c r="D920" s="2"/>
      <c r="E920" s="2"/>
      <c r="F920" s="2"/>
      <c r="G920" s="2"/>
      <c r="H920" s="2"/>
      <c r="I920" s="3"/>
    </row>
    <row r="921" spans="3:9" x14ac:dyDescent="0.25">
      <c r="C921" s="2"/>
      <c r="D921" s="2"/>
      <c r="E921" s="2"/>
      <c r="F921" s="2"/>
      <c r="G921" s="2"/>
      <c r="H921" s="2"/>
      <c r="I921" s="3"/>
    </row>
    <row r="922" spans="3:9" x14ac:dyDescent="0.25">
      <c r="C922" s="2"/>
      <c r="D922" s="2"/>
      <c r="E922" s="2"/>
      <c r="F922" s="2"/>
      <c r="G922" s="2"/>
      <c r="H922" s="2"/>
      <c r="I922" s="3"/>
    </row>
    <row r="923" spans="3:9" x14ac:dyDescent="0.25">
      <c r="C923" s="2"/>
      <c r="D923" s="2"/>
      <c r="E923" s="2"/>
      <c r="F923" s="2"/>
      <c r="G923" s="2"/>
      <c r="H923" s="2"/>
      <c r="I923" s="3"/>
    </row>
    <row r="924" spans="3:9" x14ac:dyDescent="0.25">
      <c r="C924" s="2"/>
      <c r="D924" s="2"/>
      <c r="E924" s="2"/>
      <c r="F924" s="2"/>
      <c r="G924" s="2"/>
      <c r="H924" s="2"/>
      <c r="I924" s="3"/>
    </row>
    <row r="925" spans="3:9" x14ac:dyDescent="0.25">
      <c r="C925" s="2"/>
      <c r="D925" s="2"/>
      <c r="E925" s="2"/>
      <c r="F925" s="2"/>
      <c r="G925" s="2"/>
      <c r="H925" s="2"/>
      <c r="I925" s="3"/>
    </row>
    <row r="926" spans="3:9" x14ac:dyDescent="0.25">
      <c r="C926" s="2"/>
      <c r="D926" s="2"/>
      <c r="E926" s="2"/>
      <c r="F926" s="2"/>
      <c r="G926" s="2"/>
      <c r="H926" s="2"/>
      <c r="I926" s="3"/>
    </row>
    <row r="927" spans="3:9" x14ac:dyDescent="0.25">
      <c r="C927" s="2"/>
      <c r="D927" s="2"/>
      <c r="E927" s="2"/>
      <c r="F927" s="2"/>
      <c r="G927" s="2"/>
      <c r="H927" s="2"/>
      <c r="I927" s="3"/>
    </row>
    <row r="928" spans="3:9" x14ac:dyDescent="0.25">
      <c r="C928" s="2"/>
      <c r="D928" s="2"/>
      <c r="E928" s="2"/>
      <c r="F928" s="2"/>
      <c r="G928" s="2"/>
      <c r="H928" s="2"/>
      <c r="I928" s="3"/>
    </row>
    <row r="929" spans="3:9" x14ac:dyDescent="0.25">
      <c r="C929" s="2"/>
      <c r="D929" s="2"/>
      <c r="E929" s="2"/>
      <c r="F929" s="2"/>
      <c r="G929" s="2"/>
      <c r="H929" s="2"/>
      <c r="I929" s="3"/>
    </row>
    <row r="930" spans="3:9" x14ac:dyDescent="0.25">
      <c r="C930" s="2"/>
      <c r="D930" s="2"/>
      <c r="E930" s="2"/>
      <c r="F930" s="2"/>
      <c r="G930" s="2"/>
      <c r="H930" s="2"/>
      <c r="I930" s="3"/>
    </row>
    <row r="931" spans="3:9" x14ac:dyDescent="0.25">
      <c r="C931" s="2"/>
      <c r="D931" s="2"/>
      <c r="E931" s="2"/>
      <c r="F931" s="2"/>
      <c r="G931" s="2"/>
      <c r="H931" s="2"/>
      <c r="I931" s="3"/>
    </row>
    <row r="932" spans="3:9" x14ac:dyDescent="0.25">
      <c r="C932" s="2"/>
      <c r="D932" s="2"/>
      <c r="E932" s="2"/>
      <c r="F932" s="2"/>
      <c r="G932" s="2"/>
      <c r="H932" s="2"/>
      <c r="I932" s="3"/>
    </row>
    <row r="933" spans="3:9" x14ac:dyDescent="0.25">
      <c r="C933" s="2"/>
      <c r="D933" s="2"/>
      <c r="E933" s="2"/>
      <c r="F933" s="2"/>
      <c r="G933" s="2"/>
      <c r="H933" s="2"/>
      <c r="I933" s="3"/>
    </row>
    <row r="934" spans="3:9" x14ac:dyDescent="0.25">
      <c r="C934" s="2"/>
      <c r="D934" s="2"/>
      <c r="E934" s="2"/>
      <c r="F934" s="2"/>
      <c r="G934" s="2"/>
      <c r="H934" s="2"/>
      <c r="I934" s="3"/>
    </row>
    <row r="935" spans="3:9" x14ac:dyDescent="0.25">
      <c r="C935" s="2"/>
      <c r="D935" s="2"/>
      <c r="E935" s="2"/>
      <c r="F935" s="2"/>
      <c r="G935" s="2"/>
      <c r="H935" s="2"/>
      <c r="I935" s="3"/>
    </row>
    <row r="936" spans="3:9" x14ac:dyDescent="0.25">
      <c r="C936" s="2"/>
      <c r="D936" s="2"/>
      <c r="E936" s="2"/>
      <c r="F936" s="2"/>
      <c r="G936" s="2"/>
      <c r="H936" s="2"/>
      <c r="I936" s="3"/>
    </row>
    <row r="937" spans="3:9" x14ac:dyDescent="0.25">
      <c r="C937" s="2"/>
      <c r="D937" s="2"/>
      <c r="E937" s="2"/>
      <c r="F937" s="2"/>
      <c r="G937" s="2"/>
      <c r="H937" s="2"/>
      <c r="I937" s="3"/>
    </row>
    <row r="938" spans="3:9" x14ac:dyDescent="0.25">
      <c r="C938" s="2"/>
      <c r="D938" s="2"/>
      <c r="E938" s="2"/>
      <c r="F938" s="2"/>
      <c r="G938" s="2"/>
      <c r="H938" s="2"/>
      <c r="I938" s="3"/>
    </row>
    <row r="939" spans="3:9" x14ac:dyDescent="0.25">
      <c r="C939" s="2"/>
      <c r="D939" s="2"/>
      <c r="E939" s="2"/>
      <c r="F939" s="2"/>
      <c r="G939" s="2"/>
      <c r="H939" s="2"/>
      <c r="I939" s="3"/>
    </row>
    <row r="940" spans="3:9" x14ac:dyDescent="0.25">
      <c r="C940" s="2"/>
      <c r="D940" s="2"/>
      <c r="E940" s="2"/>
      <c r="F940" s="2"/>
      <c r="G940" s="2"/>
      <c r="H940" s="2"/>
      <c r="I940" s="3"/>
    </row>
    <row r="941" spans="3:9" x14ac:dyDescent="0.25">
      <c r="C941" s="2"/>
      <c r="D941" s="2"/>
      <c r="E941" s="2"/>
      <c r="F941" s="2"/>
      <c r="G941" s="2"/>
      <c r="H941" s="2"/>
      <c r="I941" s="3"/>
    </row>
    <row r="942" spans="3:9" x14ac:dyDescent="0.25">
      <c r="C942" s="2"/>
      <c r="D942" s="2"/>
      <c r="E942" s="2"/>
      <c r="F942" s="2"/>
      <c r="G942" s="2"/>
      <c r="H942" s="2"/>
      <c r="I942" s="3"/>
    </row>
    <row r="943" spans="3:9" x14ac:dyDescent="0.25">
      <c r="C943" s="2"/>
      <c r="D943" s="2"/>
      <c r="E943" s="2"/>
      <c r="F943" s="2"/>
      <c r="G943" s="2"/>
      <c r="H943" s="2"/>
      <c r="I943" s="3"/>
    </row>
    <row r="944" spans="3:9" x14ac:dyDescent="0.25">
      <c r="C944" s="2"/>
      <c r="D944" s="2"/>
      <c r="E944" s="2"/>
      <c r="F944" s="2"/>
      <c r="G944" s="2"/>
      <c r="H944" s="2"/>
      <c r="I944" s="3"/>
    </row>
    <row r="945" spans="3:9" x14ac:dyDescent="0.25">
      <c r="C945" s="2"/>
      <c r="D945" s="2"/>
      <c r="E945" s="2"/>
      <c r="F945" s="2"/>
      <c r="G945" s="2"/>
      <c r="H945" s="2"/>
      <c r="I945" s="3"/>
    </row>
    <row r="946" spans="3:9" x14ac:dyDescent="0.25">
      <c r="C946" s="2"/>
      <c r="D946" s="2"/>
      <c r="E946" s="2"/>
      <c r="F946" s="2"/>
      <c r="G946" s="2"/>
      <c r="H946" s="2"/>
      <c r="I946" s="3"/>
    </row>
    <row r="947" spans="3:9" x14ac:dyDescent="0.25">
      <c r="C947" s="2"/>
      <c r="D947" s="2"/>
      <c r="E947" s="2"/>
      <c r="F947" s="2"/>
      <c r="G947" s="2"/>
      <c r="H947" s="2"/>
      <c r="I947" s="3"/>
    </row>
    <row r="948" spans="3:9" x14ac:dyDescent="0.25">
      <c r="C948" s="2"/>
      <c r="D948" s="2"/>
      <c r="E948" s="2"/>
      <c r="F948" s="2"/>
      <c r="G948" s="2"/>
      <c r="H948" s="2"/>
      <c r="I948" s="3"/>
    </row>
    <row r="949" spans="3:9" x14ac:dyDescent="0.25">
      <c r="C949" s="2"/>
      <c r="D949" s="2"/>
      <c r="E949" s="2"/>
      <c r="F949" s="2"/>
      <c r="G949" s="2"/>
      <c r="H949" s="2"/>
      <c r="I949" s="3"/>
    </row>
    <row r="950" spans="3:9" x14ac:dyDescent="0.25">
      <c r="C950" s="2"/>
      <c r="D950" s="2"/>
      <c r="E950" s="2"/>
      <c r="F950" s="2"/>
      <c r="G950" s="2"/>
      <c r="H950" s="2"/>
      <c r="I950" s="3"/>
    </row>
    <row r="951" spans="3:9" x14ac:dyDescent="0.25">
      <c r="C951" s="2"/>
      <c r="D951" s="2"/>
      <c r="E951" s="2"/>
      <c r="F951" s="2"/>
      <c r="G951" s="2"/>
      <c r="H951" s="2"/>
      <c r="I951" s="3"/>
    </row>
    <row r="952" spans="3:9" x14ac:dyDescent="0.25">
      <c r="C952" s="2"/>
      <c r="D952" s="2"/>
      <c r="E952" s="2"/>
      <c r="F952" s="2"/>
      <c r="G952" s="2"/>
      <c r="H952" s="2"/>
      <c r="I952" s="3"/>
    </row>
    <row r="953" spans="3:9" x14ac:dyDescent="0.25">
      <c r="C953" s="2"/>
      <c r="D953" s="2"/>
      <c r="E953" s="2"/>
      <c r="F953" s="2"/>
      <c r="G953" s="2"/>
      <c r="H953" s="2"/>
      <c r="I953" s="3"/>
    </row>
    <row r="954" spans="3:9" x14ac:dyDescent="0.25">
      <c r="C954" s="2"/>
      <c r="D954" s="2"/>
      <c r="E954" s="2"/>
      <c r="F954" s="2"/>
      <c r="G954" s="2"/>
      <c r="H954" s="2"/>
      <c r="I954" s="3"/>
    </row>
    <row r="955" spans="3:9" x14ac:dyDescent="0.25">
      <c r="C955" s="2"/>
      <c r="D955" s="2"/>
      <c r="E955" s="2"/>
      <c r="F955" s="2"/>
      <c r="G955" s="2"/>
      <c r="H955" s="2"/>
      <c r="I955" s="3"/>
    </row>
    <row r="956" spans="3:9" x14ac:dyDescent="0.25">
      <c r="C956" s="2"/>
      <c r="D956" s="2"/>
      <c r="E956" s="2"/>
      <c r="F956" s="2"/>
      <c r="G956" s="2"/>
      <c r="H956" s="2"/>
      <c r="I956" s="3"/>
    </row>
    <row r="957" spans="3:9" x14ac:dyDescent="0.25">
      <c r="C957" s="2"/>
      <c r="D957" s="2"/>
      <c r="E957" s="2"/>
      <c r="F957" s="2"/>
      <c r="G957" s="2"/>
      <c r="H957" s="2"/>
      <c r="I957" s="3"/>
    </row>
    <row r="958" spans="3:9" x14ac:dyDescent="0.25">
      <c r="C958" s="2"/>
      <c r="D958" s="2"/>
      <c r="E958" s="2"/>
      <c r="F958" s="2"/>
      <c r="G958" s="2"/>
      <c r="H958" s="2"/>
      <c r="I958" s="3"/>
    </row>
    <row r="959" spans="3:9" x14ac:dyDescent="0.25">
      <c r="C959" s="2"/>
      <c r="D959" s="2"/>
      <c r="E959" s="2"/>
      <c r="F959" s="2"/>
      <c r="G959" s="2"/>
      <c r="H959" s="2"/>
      <c r="I959" s="3"/>
    </row>
    <row r="960" spans="3:9" x14ac:dyDescent="0.25">
      <c r="C960" s="2"/>
      <c r="D960" s="2"/>
      <c r="E960" s="2"/>
      <c r="F960" s="2"/>
      <c r="G960" s="2"/>
      <c r="H960" s="2"/>
      <c r="I960" s="3"/>
    </row>
    <row r="961" spans="3:9" x14ac:dyDescent="0.25">
      <c r="C961" s="2"/>
      <c r="D961" s="2"/>
      <c r="E961" s="2"/>
      <c r="F961" s="2"/>
      <c r="G961" s="2"/>
      <c r="H961" s="2"/>
      <c r="I961" s="3"/>
    </row>
    <row r="962" spans="3:9" x14ac:dyDescent="0.25">
      <c r="C962" s="2"/>
      <c r="D962" s="2"/>
      <c r="E962" s="2"/>
      <c r="F962" s="2"/>
      <c r="G962" s="2"/>
      <c r="H962" s="2"/>
      <c r="I962" s="3"/>
    </row>
    <row r="963" spans="3:9" x14ac:dyDescent="0.25">
      <c r="C963" s="2"/>
      <c r="D963" s="2"/>
      <c r="E963" s="2"/>
      <c r="F963" s="2"/>
      <c r="G963" s="2"/>
      <c r="H963" s="2"/>
      <c r="I963" s="3"/>
    </row>
    <row r="964" spans="3:9" x14ac:dyDescent="0.25">
      <c r="C964" s="2"/>
      <c r="D964" s="2"/>
      <c r="E964" s="2"/>
      <c r="F964" s="2"/>
      <c r="G964" s="2"/>
      <c r="H964" s="2"/>
      <c r="I964" s="3"/>
    </row>
    <row r="965" spans="3:9" x14ac:dyDescent="0.25">
      <c r="C965" s="2"/>
      <c r="D965" s="2"/>
      <c r="E965" s="2"/>
      <c r="F965" s="2"/>
      <c r="G965" s="2"/>
      <c r="H965" s="2"/>
      <c r="I965" s="3"/>
    </row>
    <row r="966" spans="3:9" x14ac:dyDescent="0.25">
      <c r="C966" s="2"/>
      <c r="D966" s="2"/>
      <c r="E966" s="2"/>
      <c r="F966" s="2"/>
      <c r="G966" s="2"/>
      <c r="H966" s="2"/>
      <c r="I966" s="3"/>
    </row>
    <row r="967" spans="3:9" x14ac:dyDescent="0.25">
      <c r="C967" s="2"/>
      <c r="D967" s="2"/>
      <c r="E967" s="2"/>
      <c r="F967" s="2"/>
      <c r="G967" s="2"/>
      <c r="H967" s="2"/>
      <c r="I967" s="3"/>
    </row>
    <row r="968" spans="3:9" x14ac:dyDescent="0.25">
      <c r="C968" s="2"/>
      <c r="D968" s="2"/>
      <c r="E968" s="2"/>
      <c r="F968" s="2"/>
      <c r="G968" s="2"/>
      <c r="H968" s="2"/>
      <c r="I968" s="3"/>
    </row>
    <row r="969" spans="3:9" x14ac:dyDescent="0.25">
      <c r="C969" s="2"/>
      <c r="D969" s="2"/>
      <c r="E969" s="2"/>
      <c r="F969" s="2"/>
      <c r="G969" s="2"/>
      <c r="H969" s="2"/>
      <c r="I969" s="3"/>
    </row>
    <row r="970" spans="3:9" x14ac:dyDescent="0.25">
      <c r="C970" s="2"/>
      <c r="D970" s="2"/>
      <c r="E970" s="2"/>
      <c r="F970" s="2"/>
      <c r="G970" s="2"/>
      <c r="H970" s="2"/>
      <c r="I970" s="3"/>
    </row>
    <row r="971" spans="3:9" x14ac:dyDescent="0.25">
      <c r="C971" s="2"/>
      <c r="D971" s="2"/>
      <c r="E971" s="2"/>
      <c r="F971" s="2"/>
      <c r="G971" s="2"/>
      <c r="H971" s="2"/>
      <c r="I971" s="3"/>
    </row>
    <row r="972" spans="3:9" x14ac:dyDescent="0.25">
      <c r="C972" s="2"/>
      <c r="D972" s="2"/>
      <c r="E972" s="2"/>
      <c r="F972" s="2"/>
      <c r="G972" s="2"/>
      <c r="H972" s="2"/>
      <c r="I972" s="3"/>
    </row>
    <row r="973" spans="3:9" x14ac:dyDescent="0.25">
      <c r="C973" s="2"/>
      <c r="D973" s="2"/>
      <c r="E973" s="2"/>
      <c r="F973" s="2"/>
      <c r="G973" s="2"/>
      <c r="H973" s="2"/>
      <c r="I973" s="3"/>
    </row>
    <row r="974" spans="3:9" x14ac:dyDescent="0.25">
      <c r="C974" s="2"/>
      <c r="D974" s="2"/>
      <c r="E974" s="2"/>
      <c r="F974" s="2"/>
      <c r="G974" s="2"/>
      <c r="H974" s="2"/>
      <c r="I974" s="3"/>
    </row>
    <row r="975" spans="3:9" x14ac:dyDescent="0.25">
      <c r="C975" s="2"/>
      <c r="D975" s="2"/>
      <c r="E975" s="2"/>
      <c r="F975" s="2"/>
      <c r="G975" s="2"/>
      <c r="H975" s="2"/>
      <c r="I975" s="3"/>
    </row>
    <row r="976" spans="3:9" x14ac:dyDescent="0.25">
      <c r="C976" s="2"/>
      <c r="D976" s="2"/>
      <c r="E976" s="2"/>
      <c r="F976" s="2"/>
      <c r="G976" s="2"/>
      <c r="H976" s="2"/>
      <c r="I976" s="3"/>
    </row>
    <row r="977" spans="3:9" x14ac:dyDescent="0.25">
      <c r="C977" s="2"/>
      <c r="D977" s="2"/>
      <c r="E977" s="2"/>
      <c r="F977" s="2"/>
      <c r="G977" s="2"/>
      <c r="H977" s="2"/>
      <c r="I977" s="3"/>
    </row>
    <row r="978" spans="3:9" x14ac:dyDescent="0.25">
      <c r="C978" s="2"/>
      <c r="D978" s="2"/>
      <c r="E978" s="2"/>
      <c r="F978" s="2"/>
      <c r="G978" s="2"/>
      <c r="H978" s="2"/>
      <c r="I978" s="3"/>
    </row>
    <row r="979" spans="3:9" x14ac:dyDescent="0.25">
      <c r="C979" s="2"/>
      <c r="D979" s="2"/>
      <c r="E979" s="2"/>
      <c r="F979" s="2"/>
      <c r="G979" s="2"/>
      <c r="H979" s="2"/>
      <c r="I979" s="3"/>
    </row>
    <row r="980" spans="3:9" x14ac:dyDescent="0.25">
      <c r="C980" s="2"/>
      <c r="D980" s="2"/>
      <c r="E980" s="2"/>
      <c r="F980" s="2"/>
      <c r="G980" s="2"/>
      <c r="H980" s="2"/>
      <c r="I980" s="3"/>
    </row>
    <row r="981" spans="3:9" x14ac:dyDescent="0.25">
      <c r="C981" s="2"/>
      <c r="D981" s="2"/>
      <c r="E981" s="2"/>
      <c r="F981" s="2"/>
      <c r="G981" s="2"/>
      <c r="H981" s="2"/>
      <c r="I981" s="3"/>
    </row>
    <row r="982" spans="3:9" x14ac:dyDescent="0.25">
      <c r="C982" s="2"/>
      <c r="D982" s="2"/>
      <c r="E982" s="2"/>
      <c r="F982" s="2"/>
      <c r="G982" s="2"/>
      <c r="H982" s="2"/>
      <c r="I982" s="3"/>
    </row>
    <row r="983" spans="3:9" x14ac:dyDescent="0.25">
      <c r="C983" s="2"/>
      <c r="D983" s="2"/>
      <c r="E983" s="2"/>
      <c r="F983" s="2"/>
      <c r="G983" s="2"/>
      <c r="H983" s="2"/>
      <c r="I983" s="3"/>
    </row>
    <row r="984" spans="3:9" x14ac:dyDescent="0.25">
      <c r="C984" s="2"/>
      <c r="D984" s="2"/>
      <c r="E984" s="2"/>
      <c r="F984" s="2"/>
      <c r="G984" s="2"/>
      <c r="H984" s="2"/>
      <c r="I984" s="3"/>
    </row>
    <row r="985" spans="3:9" x14ac:dyDescent="0.25">
      <c r="C985" s="2"/>
      <c r="D985" s="2"/>
      <c r="E985" s="2"/>
      <c r="F985" s="2"/>
      <c r="G985" s="2"/>
      <c r="H985" s="2"/>
      <c r="I985" s="3"/>
    </row>
    <row r="986" spans="3:9" x14ac:dyDescent="0.25">
      <c r="C986" s="2"/>
      <c r="D986" s="2"/>
      <c r="E986" s="2"/>
      <c r="F986" s="2"/>
      <c r="G986" s="2"/>
      <c r="H986" s="2"/>
      <c r="I986" s="3"/>
    </row>
    <row r="987" spans="3:9" x14ac:dyDescent="0.25">
      <c r="C987" s="2"/>
      <c r="D987" s="2"/>
      <c r="E987" s="2"/>
      <c r="F987" s="2"/>
      <c r="G987" s="2"/>
      <c r="H987" s="2"/>
      <c r="I987" s="3"/>
    </row>
    <row r="988" spans="3:9" x14ac:dyDescent="0.25">
      <c r="C988" s="2"/>
      <c r="D988" s="2"/>
      <c r="E988" s="2"/>
      <c r="F988" s="2"/>
      <c r="G988" s="2"/>
      <c r="H988" s="2"/>
      <c r="I988" s="3"/>
    </row>
    <row r="989" spans="3:9" x14ac:dyDescent="0.25">
      <c r="C989" s="2"/>
      <c r="D989" s="2"/>
      <c r="E989" s="2"/>
      <c r="F989" s="2"/>
      <c r="G989" s="2"/>
      <c r="H989" s="2"/>
      <c r="I989" s="3"/>
    </row>
    <row r="990" spans="3:9" x14ac:dyDescent="0.25">
      <c r="C990" s="2"/>
      <c r="D990" s="2"/>
      <c r="E990" s="2"/>
      <c r="F990" s="2"/>
      <c r="G990" s="2"/>
      <c r="H990" s="2"/>
      <c r="I990" s="3"/>
    </row>
    <row r="991" spans="3:9" x14ac:dyDescent="0.25">
      <c r="C991" s="2"/>
      <c r="D991" s="2"/>
      <c r="E991" s="2"/>
      <c r="F991" s="2"/>
      <c r="G991" s="2"/>
      <c r="H991" s="2"/>
      <c r="I991" s="3"/>
    </row>
    <row r="992" spans="3:9" x14ac:dyDescent="0.25">
      <c r="C992" s="2"/>
      <c r="D992" s="2"/>
      <c r="E992" s="2"/>
      <c r="F992" s="2"/>
      <c r="G992" s="2"/>
      <c r="H992" s="2"/>
      <c r="I992" s="3"/>
    </row>
    <row r="993" spans="3:9" x14ac:dyDescent="0.25">
      <c r="C993" s="2"/>
      <c r="D993" s="2"/>
      <c r="E993" s="2"/>
      <c r="F993" s="2"/>
      <c r="G993" s="2"/>
      <c r="H993" s="2"/>
      <c r="I993" s="3"/>
    </row>
    <row r="994" spans="3:9" x14ac:dyDescent="0.25">
      <c r="C994" s="2"/>
      <c r="D994" s="2"/>
      <c r="E994" s="2"/>
      <c r="F994" s="2"/>
      <c r="G994" s="2"/>
      <c r="H994" s="2"/>
      <c r="I994" s="3"/>
    </row>
    <row r="995" spans="3:9" x14ac:dyDescent="0.25">
      <c r="C995" s="2"/>
      <c r="D995" s="2"/>
      <c r="E995" s="2"/>
      <c r="F995" s="2"/>
      <c r="G995" s="2"/>
      <c r="H995" s="2"/>
      <c r="I995" s="3"/>
    </row>
    <row r="996" spans="3:9" x14ac:dyDescent="0.25">
      <c r="C996" s="2"/>
      <c r="D996" s="2"/>
      <c r="E996" s="2"/>
      <c r="F996" s="2"/>
      <c r="G996" s="2"/>
      <c r="H996" s="2"/>
      <c r="I996" s="3"/>
    </row>
    <row r="997" spans="3:9" x14ac:dyDescent="0.25">
      <c r="C997" s="2"/>
      <c r="D997" s="2"/>
      <c r="E997" s="2"/>
      <c r="F997" s="2"/>
      <c r="G997" s="2"/>
      <c r="H997" s="2"/>
      <c r="I997" s="3"/>
    </row>
    <row r="998" spans="3:9" x14ac:dyDescent="0.25">
      <c r="C998" s="2"/>
      <c r="D998" s="2"/>
      <c r="E998" s="2"/>
      <c r="F998" s="2"/>
      <c r="G998" s="2"/>
      <c r="H998" s="2"/>
      <c r="I998" s="3"/>
    </row>
    <row r="999" spans="3:9" x14ac:dyDescent="0.25">
      <c r="C999" s="2"/>
      <c r="D999" s="2"/>
      <c r="E999" s="2"/>
      <c r="F999" s="2"/>
      <c r="G999" s="2"/>
      <c r="H999" s="2"/>
      <c r="I999" s="3"/>
    </row>
    <row r="1000" spans="3:9" x14ac:dyDescent="0.25">
      <c r="C1000" s="2"/>
      <c r="D1000" s="2"/>
      <c r="E1000" s="2"/>
      <c r="F1000" s="2"/>
      <c r="G1000" s="2"/>
      <c r="H1000" s="2"/>
      <c r="I1000" s="3"/>
    </row>
    <row r="1001" spans="3:9" x14ac:dyDescent="0.25">
      <c r="C1001" s="2"/>
      <c r="D1001" s="2"/>
      <c r="E1001" s="2"/>
      <c r="F1001" s="2"/>
      <c r="G1001" s="2"/>
      <c r="H1001" s="2"/>
      <c r="I1001" s="3"/>
    </row>
    <row r="1002" spans="3:9" x14ac:dyDescent="0.25">
      <c r="C1002" s="2"/>
      <c r="D1002" s="2"/>
      <c r="E1002" s="2"/>
      <c r="F1002" s="2"/>
      <c r="G1002" s="2"/>
      <c r="H1002" s="2"/>
      <c r="I1002" s="3"/>
    </row>
    <row r="1003" spans="3:9" x14ac:dyDescent="0.25">
      <c r="C1003" s="2"/>
      <c r="D1003" s="2"/>
      <c r="E1003" s="2"/>
      <c r="F1003" s="2"/>
      <c r="G1003" s="2"/>
      <c r="H1003" s="2"/>
      <c r="I1003" s="3"/>
    </row>
    <row r="1004" spans="3:9" x14ac:dyDescent="0.25">
      <c r="C1004" s="2"/>
      <c r="D1004" s="2"/>
      <c r="E1004" s="2"/>
      <c r="F1004" s="2"/>
      <c r="G1004" s="2"/>
      <c r="H1004" s="2"/>
      <c r="I1004" s="3"/>
    </row>
    <row r="1005" spans="3:9" x14ac:dyDescent="0.25">
      <c r="C1005" s="2"/>
      <c r="D1005" s="2"/>
      <c r="E1005" s="2"/>
      <c r="F1005" s="2"/>
      <c r="G1005" s="2"/>
      <c r="H1005" s="2"/>
      <c r="I1005" s="3"/>
    </row>
    <row r="1006" spans="3:9" x14ac:dyDescent="0.25">
      <c r="C1006" s="2"/>
      <c r="D1006" s="2"/>
      <c r="E1006" s="2"/>
      <c r="F1006" s="2"/>
      <c r="G1006" s="2"/>
      <c r="H1006" s="2"/>
      <c r="I1006" s="3"/>
    </row>
    <row r="1007" spans="3:9" x14ac:dyDescent="0.25">
      <c r="C1007" s="2"/>
      <c r="D1007" s="2"/>
      <c r="E1007" s="2"/>
      <c r="F1007" s="2"/>
      <c r="G1007" s="2"/>
      <c r="H1007" s="2"/>
      <c r="I1007" s="3"/>
    </row>
    <row r="1008" spans="3:9" x14ac:dyDescent="0.25">
      <c r="C1008" s="2"/>
      <c r="D1008" s="2"/>
      <c r="E1008" s="2"/>
      <c r="F1008" s="2"/>
      <c r="G1008" s="2"/>
      <c r="H1008" s="2"/>
      <c r="I1008" s="3"/>
    </row>
    <row r="1009" spans="3:9" x14ac:dyDescent="0.25">
      <c r="C1009" s="2"/>
      <c r="D1009" s="2"/>
      <c r="E1009" s="2"/>
      <c r="F1009" s="2"/>
      <c r="G1009" s="2"/>
      <c r="H1009" s="2"/>
      <c r="I1009" s="3"/>
    </row>
    <row r="1010" spans="3:9" x14ac:dyDescent="0.25">
      <c r="C1010" s="2"/>
      <c r="D1010" s="2"/>
      <c r="E1010" s="2"/>
      <c r="F1010" s="2"/>
      <c r="G1010" s="2"/>
      <c r="H1010" s="2"/>
      <c r="I1010" s="3"/>
    </row>
    <row r="1011" spans="3:9" x14ac:dyDescent="0.25">
      <c r="C1011" s="2"/>
      <c r="D1011" s="2"/>
      <c r="E1011" s="2"/>
      <c r="F1011" s="2"/>
      <c r="G1011" s="2"/>
      <c r="H1011" s="2"/>
      <c r="I1011" s="3"/>
    </row>
    <row r="1012" spans="3:9" x14ac:dyDescent="0.25">
      <c r="C1012" s="2"/>
      <c r="D1012" s="2"/>
      <c r="E1012" s="2"/>
      <c r="F1012" s="2"/>
      <c r="G1012" s="2"/>
      <c r="H1012" s="2"/>
      <c r="I1012" s="3"/>
    </row>
    <row r="1013" spans="3:9" x14ac:dyDescent="0.25">
      <c r="C1013" s="2"/>
      <c r="D1013" s="2"/>
      <c r="E1013" s="2"/>
      <c r="F1013" s="2"/>
      <c r="G1013" s="2"/>
      <c r="H1013" s="2"/>
      <c r="I1013" s="3"/>
    </row>
    <row r="1014" spans="3:9" x14ac:dyDescent="0.25">
      <c r="C1014" s="2"/>
      <c r="D1014" s="2"/>
      <c r="E1014" s="2"/>
      <c r="F1014" s="2"/>
      <c r="G1014" s="2"/>
      <c r="H1014" s="2"/>
      <c r="I1014" s="3"/>
    </row>
    <row r="1015" spans="3:9" x14ac:dyDescent="0.25">
      <c r="C1015" s="2"/>
      <c r="D1015" s="2"/>
      <c r="E1015" s="2"/>
      <c r="F1015" s="2"/>
      <c r="G1015" s="2"/>
      <c r="H1015" s="2"/>
      <c r="I1015" s="3"/>
    </row>
    <row r="1016" spans="3:9" x14ac:dyDescent="0.25">
      <c r="C1016" s="2"/>
      <c r="D1016" s="2"/>
      <c r="E1016" s="2"/>
      <c r="F1016" s="2"/>
      <c r="G1016" s="2"/>
      <c r="H1016" s="2"/>
      <c r="I1016" s="3"/>
    </row>
    <row r="1017" spans="3:9" x14ac:dyDescent="0.25">
      <c r="C1017" s="2"/>
      <c r="D1017" s="2"/>
      <c r="E1017" s="2"/>
      <c r="F1017" s="2"/>
      <c r="G1017" s="2"/>
      <c r="H1017" s="2"/>
      <c r="I1017" s="3"/>
    </row>
    <row r="1018" spans="3:9" x14ac:dyDescent="0.25">
      <c r="C1018" s="2"/>
      <c r="D1018" s="2"/>
      <c r="E1018" s="2"/>
      <c r="F1018" s="2"/>
      <c r="G1018" s="2"/>
      <c r="H1018" s="2"/>
      <c r="I1018" s="3"/>
    </row>
    <row r="1019" spans="3:9" x14ac:dyDescent="0.25">
      <c r="C1019" s="2"/>
      <c r="D1019" s="2"/>
      <c r="E1019" s="2"/>
      <c r="F1019" s="2"/>
      <c r="G1019" s="2"/>
      <c r="H1019" s="2"/>
      <c r="I1019" s="3"/>
    </row>
    <row r="1020" spans="3:9" x14ac:dyDescent="0.25">
      <c r="C1020" s="2"/>
      <c r="D1020" s="2"/>
      <c r="E1020" s="2"/>
      <c r="F1020" s="2"/>
      <c r="G1020" s="2"/>
      <c r="H1020" s="2"/>
      <c r="I1020" s="3"/>
    </row>
    <row r="1021" spans="3:9" x14ac:dyDescent="0.25">
      <c r="C1021" s="2"/>
      <c r="D1021" s="2"/>
      <c r="E1021" s="2"/>
      <c r="F1021" s="2"/>
      <c r="G1021" s="2"/>
      <c r="H1021" s="2"/>
      <c r="I1021" s="3"/>
    </row>
    <row r="1022" spans="3:9" x14ac:dyDescent="0.25">
      <c r="C1022" s="2"/>
      <c r="D1022" s="2"/>
      <c r="E1022" s="2"/>
      <c r="F1022" s="2"/>
      <c r="G1022" s="2"/>
      <c r="H1022" s="2"/>
      <c r="I1022" s="3"/>
    </row>
    <row r="1023" spans="3:9" x14ac:dyDescent="0.25">
      <c r="C1023" s="2"/>
      <c r="D1023" s="2"/>
      <c r="E1023" s="2"/>
      <c r="F1023" s="2"/>
      <c r="G1023" s="2"/>
      <c r="H1023" s="2"/>
      <c r="I1023" s="3"/>
    </row>
    <row r="1024" spans="3:9" x14ac:dyDescent="0.25">
      <c r="C1024" s="2"/>
      <c r="D1024" s="2"/>
      <c r="E1024" s="2"/>
      <c r="F1024" s="2"/>
      <c r="G1024" s="2"/>
      <c r="H1024" s="2"/>
      <c r="I1024" s="3"/>
    </row>
    <row r="1025" spans="3:9" x14ac:dyDescent="0.25">
      <c r="C1025" s="2"/>
      <c r="D1025" s="2"/>
      <c r="E1025" s="2"/>
      <c r="F1025" s="2"/>
      <c r="G1025" s="2"/>
      <c r="H1025" s="2"/>
      <c r="I1025" s="3"/>
    </row>
    <row r="1026" spans="3:9" x14ac:dyDescent="0.25">
      <c r="C1026" s="2"/>
      <c r="D1026" s="2"/>
      <c r="E1026" s="2"/>
      <c r="F1026" s="2"/>
      <c r="G1026" s="2"/>
      <c r="H1026" s="2"/>
      <c r="I1026" s="3"/>
    </row>
    <row r="1027" spans="3:9" x14ac:dyDescent="0.25">
      <c r="C1027" s="2"/>
      <c r="D1027" s="2"/>
      <c r="E1027" s="2"/>
      <c r="F1027" s="2"/>
      <c r="G1027" s="2"/>
      <c r="H1027" s="2"/>
      <c r="I1027" s="3"/>
    </row>
    <row r="1028" spans="3:9" x14ac:dyDescent="0.25">
      <c r="C1028" s="2"/>
      <c r="D1028" s="2"/>
      <c r="E1028" s="2"/>
      <c r="F1028" s="2"/>
      <c r="G1028" s="2"/>
      <c r="H1028" s="2"/>
      <c r="I1028" s="3"/>
    </row>
    <row r="1029" spans="3:9" x14ac:dyDescent="0.25">
      <c r="C1029" s="2"/>
      <c r="D1029" s="2"/>
      <c r="E1029" s="2"/>
      <c r="F1029" s="2"/>
      <c r="G1029" s="2"/>
      <c r="H1029" s="2"/>
      <c r="I1029" s="3"/>
    </row>
    <row r="1030" spans="3:9" x14ac:dyDescent="0.25">
      <c r="C1030" s="2"/>
      <c r="D1030" s="2"/>
      <c r="E1030" s="2"/>
      <c r="F1030" s="2"/>
      <c r="G1030" s="2"/>
      <c r="H1030" s="2"/>
      <c r="I1030" s="3"/>
    </row>
    <row r="1031" spans="3:9" x14ac:dyDescent="0.25">
      <c r="C1031" s="2"/>
      <c r="D1031" s="2"/>
      <c r="E1031" s="2"/>
      <c r="F1031" s="2"/>
      <c r="G1031" s="2"/>
      <c r="H1031" s="2"/>
      <c r="I1031" s="3"/>
    </row>
    <row r="1032" spans="3:9" x14ac:dyDescent="0.25">
      <c r="C1032" s="2"/>
      <c r="D1032" s="2"/>
      <c r="E1032" s="2"/>
      <c r="F1032" s="2"/>
      <c r="G1032" s="2"/>
      <c r="H1032" s="2"/>
      <c r="I1032" s="3"/>
    </row>
    <row r="1033" spans="3:9" x14ac:dyDescent="0.25">
      <c r="C1033" s="2"/>
      <c r="D1033" s="2"/>
      <c r="E1033" s="2"/>
      <c r="F1033" s="2"/>
      <c r="G1033" s="2"/>
      <c r="H1033" s="2"/>
      <c r="I1033" s="3"/>
    </row>
    <row r="1034" spans="3:9" x14ac:dyDescent="0.25">
      <c r="C1034" s="2"/>
      <c r="D1034" s="2"/>
      <c r="E1034" s="2"/>
      <c r="F1034" s="2"/>
      <c r="G1034" s="2"/>
      <c r="H1034" s="2"/>
      <c r="I1034" s="3"/>
    </row>
    <row r="1035" spans="3:9" x14ac:dyDescent="0.25">
      <c r="C1035" s="2"/>
      <c r="D1035" s="2"/>
      <c r="E1035" s="2"/>
      <c r="F1035" s="2"/>
      <c r="G1035" s="2"/>
      <c r="H1035" s="2"/>
      <c r="I1035" s="3"/>
    </row>
    <row r="1036" spans="3:9" x14ac:dyDescent="0.25">
      <c r="C1036" s="2"/>
      <c r="D1036" s="2"/>
      <c r="E1036" s="2"/>
      <c r="F1036" s="2"/>
      <c r="G1036" s="2"/>
      <c r="H1036" s="2"/>
      <c r="I1036" s="3"/>
    </row>
    <row r="1037" spans="3:9" x14ac:dyDescent="0.25">
      <c r="C1037" s="2"/>
      <c r="D1037" s="2"/>
      <c r="E1037" s="2"/>
      <c r="F1037" s="2"/>
      <c r="G1037" s="2"/>
      <c r="H1037" s="2"/>
      <c r="I1037" s="3"/>
    </row>
    <row r="1038" spans="3:9" x14ac:dyDescent="0.25">
      <c r="C1038" s="2"/>
      <c r="D1038" s="2"/>
      <c r="E1038" s="2"/>
      <c r="F1038" s="2"/>
      <c r="G1038" s="2"/>
      <c r="H1038" s="2"/>
      <c r="I1038" s="3"/>
    </row>
    <row r="1039" spans="3:9" x14ac:dyDescent="0.25">
      <c r="C1039" s="2"/>
      <c r="D1039" s="2"/>
      <c r="E1039" s="2"/>
      <c r="F1039" s="2"/>
      <c r="G1039" s="2"/>
      <c r="H1039" s="2"/>
      <c r="I1039" s="3"/>
    </row>
    <row r="1040" spans="3:9" x14ac:dyDescent="0.25">
      <c r="C1040" s="2"/>
      <c r="D1040" s="2"/>
      <c r="E1040" s="2"/>
      <c r="F1040" s="2"/>
      <c r="G1040" s="2"/>
      <c r="H1040" s="2"/>
      <c r="I1040" s="3"/>
    </row>
    <row r="1041" spans="3:9" x14ac:dyDescent="0.25">
      <c r="C1041" s="2"/>
      <c r="D1041" s="2"/>
      <c r="E1041" s="2"/>
      <c r="F1041" s="2"/>
      <c r="G1041" s="2"/>
      <c r="H1041" s="2"/>
      <c r="I1041" s="3"/>
    </row>
    <row r="1042" spans="3:9" x14ac:dyDescent="0.25">
      <c r="C1042" s="2"/>
      <c r="D1042" s="2"/>
      <c r="E1042" s="2"/>
      <c r="F1042" s="2"/>
      <c r="G1042" s="2"/>
      <c r="H1042" s="2"/>
      <c r="I1042" s="3"/>
    </row>
    <row r="1043" spans="3:9" x14ac:dyDescent="0.25">
      <c r="C1043" s="2"/>
      <c r="D1043" s="2"/>
      <c r="E1043" s="2"/>
      <c r="F1043" s="2"/>
      <c r="G1043" s="2"/>
      <c r="H1043" s="2"/>
      <c r="I1043" s="3"/>
    </row>
    <row r="1044" spans="3:9" x14ac:dyDescent="0.25">
      <c r="C1044" s="2"/>
      <c r="D1044" s="2"/>
      <c r="E1044" s="2"/>
      <c r="F1044" s="2"/>
      <c r="G1044" s="2"/>
      <c r="H1044" s="2"/>
      <c r="I1044" s="3"/>
    </row>
    <row r="1045" spans="3:9" x14ac:dyDescent="0.25">
      <c r="C1045" s="2"/>
      <c r="D1045" s="2"/>
      <c r="E1045" s="2"/>
      <c r="F1045" s="2"/>
      <c r="G1045" s="2"/>
      <c r="H1045" s="2"/>
      <c r="I1045" s="3"/>
    </row>
    <row r="1046" spans="3:9" x14ac:dyDescent="0.25">
      <c r="C1046" s="2"/>
      <c r="D1046" s="2"/>
      <c r="E1046" s="2"/>
      <c r="F1046" s="2"/>
      <c r="G1046" s="2"/>
      <c r="H1046" s="2"/>
      <c r="I1046" s="3"/>
    </row>
    <row r="1047" spans="3:9" x14ac:dyDescent="0.25">
      <c r="C1047" s="2"/>
      <c r="D1047" s="2"/>
      <c r="E1047" s="2"/>
      <c r="F1047" s="2"/>
      <c r="G1047" s="2"/>
      <c r="H1047" s="2"/>
      <c r="I1047" s="3"/>
    </row>
    <row r="1048" spans="3:9" x14ac:dyDescent="0.25">
      <c r="C1048" s="2"/>
      <c r="D1048" s="2"/>
      <c r="E1048" s="2"/>
      <c r="F1048" s="2"/>
      <c r="G1048" s="2"/>
      <c r="H1048" s="2"/>
      <c r="I1048" s="3"/>
    </row>
    <row r="1049" spans="3:9" x14ac:dyDescent="0.25">
      <c r="C1049" s="2"/>
      <c r="D1049" s="2"/>
      <c r="E1049" s="2"/>
      <c r="F1049" s="2"/>
      <c r="G1049" s="2"/>
      <c r="H1049" s="2"/>
      <c r="I1049" s="3"/>
    </row>
    <row r="1050" spans="3:9" x14ac:dyDescent="0.25">
      <c r="C1050" s="2"/>
      <c r="D1050" s="2"/>
      <c r="E1050" s="2"/>
      <c r="F1050" s="2"/>
      <c r="G1050" s="2"/>
      <c r="H1050" s="2"/>
      <c r="I1050" s="3"/>
    </row>
    <row r="1051" spans="3:9" x14ac:dyDescent="0.25">
      <c r="C1051" s="2"/>
      <c r="D1051" s="2"/>
      <c r="E1051" s="2"/>
      <c r="F1051" s="2"/>
      <c r="G1051" s="2"/>
      <c r="H1051" s="2"/>
      <c r="I1051" s="3"/>
    </row>
    <row r="1052" spans="3:9" x14ac:dyDescent="0.25">
      <c r="C1052" s="2"/>
      <c r="D1052" s="2"/>
      <c r="E1052" s="2"/>
      <c r="F1052" s="2"/>
      <c r="G1052" s="2"/>
      <c r="H1052" s="2"/>
      <c r="I1052" s="3"/>
    </row>
    <row r="1053" spans="3:9" x14ac:dyDescent="0.25">
      <c r="C1053" s="2"/>
      <c r="D1053" s="2"/>
      <c r="E1053" s="2"/>
      <c r="F1053" s="2"/>
      <c r="G1053" s="2"/>
      <c r="H1053" s="2"/>
      <c r="I1053" s="3"/>
    </row>
    <row r="1054" spans="3:9" x14ac:dyDescent="0.25">
      <c r="C1054" s="2"/>
      <c r="D1054" s="2"/>
      <c r="E1054" s="2"/>
      <c r="F1054" s="2"/>
      <c r="G1054" s="2"/>
      <c r="H1054" s="2"/>
      <c r="I1054" s="3"/>
    </row>
    <row r="1055" spans="3:9" x14ac:dyDescent="0.25">
      <c r="C1055" s="2"/>
      <c r="D1055" s="2"/>
      <c r="E1055" s="2"/>
      <c r="F1055" s="2"/>
      <c r="G1055" s="2"/>
      <c r="H1055" s="2"/>
      <c r="I1055" s="3"/>
    </row>
    <row r="1056" spans="3:9" x14ac:dyDescent="0.25">
      <c r="C1056" s="2"/>
      <c r="D1056" s="2"/>
      <c r="E1056" s="2"/>
      <c r="F1056" s="2"/>
      <c r="G1056" s="2"/>
      <c r="H1056" s="2"/>
      <c r="I1056" s="3"/>
    </row>
    <row r="1057" spans="3:9" x14ac:dyDescent="0.25">
      <c r="C1057" s="2"/>
      <c r="D1057" s="2"/>
      <c r="E1057" s="2"/>
      <c r="F1057" s="2"/>
      <c r="G1057" s="2"/>
      <c r="H1057" s="2"/>
      <c r="I1057" s="3"/>
    </row>
    <row r="1058" spans="3:9" x14ac:dyDescent="0.25">
      <c r="C1058" s="2"/>
      <c r="D1058" s="2"/>
      <c r="E1058" s="2"/>
      <c r="F1058" s="2"/>
      <c r="G1058" s="2"/>
      <c r="H1058" s="2"/>
      <c r="I1058" s="3"/>
    </row>
    <row r="1059" spans="3:9" x14ac:dyDescent="0.25">
      <c r="C1059" s="2"/>
      <c r="D1059" s="2"/>
      <c r="E1059" s="2"/>
      <c r="F1059" s="2"/>
      <c r="G1059" s="2"/>
      <c r="H1059" s="2"/>
      <c r="I1059" s="3"/>
    </row>
    <row r="1060" spans="3:9" x14ac:dyDescent="0.25">
      <c r="C1060" s="2"/>
      <c r="D1060" s="2"/>
      <c r="E1060" s="2"/>
      <c r="F1060" s="2"/>
      <c r="G1060" s="2"/>
      <c r="H1060" s="2"/>
      <c r="I1060" s="3"/>
    </row>
    <row r="1061" spans="3:9" x14ac:dyDescent="0.25">
      <c r="C1061" s="2"/>
      <c r="D1061" s="2"/>
      <c r="E1061" s="2"/>
      <c r="F1061" s="2"/>
      <c r="G1061" s="2"/>
      <c r="H1061" s="2"/>
      <c r="I1061" s="3"/>
    </row>
    <row r="1062" spans="3:9" x14ac:dyDescent="0.25">
      <c r="C1062" s="2"/>
      <c r="D1062" s="2"/>
      <c r="E1062" s="2"/>
      <c r="F1062" s="2"/>
      <c r="G1062" s="2"/>
      <c r="H1062" s="2"/>
      <c r="I1062" s="3"/>
    </row>
    <row r="1063" spans="3:9" x14ac:dyDescent="0.25">
      <c r="C1063" s="2"/>
      <c r="D1063" s="2"/>
      <c r="E1063" s="2"/>
      <c r="F1063" s="2"/>
      <c r="G1063" s="2"/>
      <c r="H1063" s="2"/>
      <c r="I1063" s="3"/>
    </row>
    <row r="1064" spans="3:9" x14ac:dyDescent="0.25">
      <c r="C1064" s="2"/>
      <c r="D1064" s="2"/>
      <c r="E1064" s="2"/>
      <c r="F1064" s="2"/>
      <c r="G1064" s="2"/>
      <c r="H1064" s="2"/>
      <c r="I1064" s="3"/>
    </row>
    <row r="1065" spans="3:9" x14ac:dyDescent="0.25">
      <c r="C1065" s="2"/>
      <c r="D1065" s="2"/>
      <c r="E1065" s="2"/>
      <c r="F1065" s="2"/>
      <c r="G1065" s="2"/>
      <c r="H1065" s="2"/>
      <c r="I1065" s="3"/>
    </row>
    <row r="1066" spans="3:9" x14ac:dyDescent="0.25">
      <c r="C1066" s="2"/>
      <c r="D1066" s="2"/>
      <c r="E1066" s="2"/>
      <c r="F1066" s="2"/>
      <c r="G1066" s="2"/>
      <c r="H1066" s="2"/>
      <c r="I1066" s="3"/>
    </row>
    <row r="1067" spans="3:9" x14ac:dyDescent="0.25">
      <c r="C1067" s="2"/>
      <c r="D1067" s="2"/>
      <c r="E1067" s="2"/>
      <c r="F1067" s="2"/>
      <c r="G1067" s="2"/>
      <c r="H1067" s="2"/>
      <c r="I1067" s="3"/>
    </row>
    <row r="1068" spans="3:9" x14ac:dyDescent="0.25">
      <c r="C1068" s="2"/>
      <c r="D1068" s="2"/>
      <c r="E1068" s="2"/>
      <c r="F1068" s="2"/>
      <c r="G1068" s="2"/>
      <c r="H1068" s="2"/>
      <c r="I1068" s="3"/>
    </row>
    <row r="1069" spans="3:9" x14ac:dyDescent="0.25">
      <c r="C1069" s="2"/>
      <c r="D1069" s="2"/>
      <c r="E1069" s="2"/>
      <c r="F1069" s="2"/>
      <c r="G1069" s="2"/>
      <c r="H1069" s="2"/>
      <c r="I1069" s="3"/>
    </row>
    <row r="1070" spans="3:9" x14ac:dyDescent="0.25">
      <c r="C1070" s="2"/>
      <c r="D1070" s="2"/>
      <c r="E1070" s="2"/>
      <c r="F1070" s="2"/>
      <c r="G1070" s="2"/>
      <c r="H1070" s="2"/>
      <c r="I1070" s="3"/>
    </row>
    <row r="1071" spans="3:9" x14ac:dyDescent="0.25">
      <c r="C1071" s="2"/>
      <c r="D1071" s="2"/>
      <c r="E1071" s="2"/>
      <c r="F1071" s="2"/>
      <c r="G1071" s="2"/>
      <c r="H1071" s="2"/>
      <c r="I1071" s="3"/>
    </row>
    <row r="1072" spans="3:9" x14ac:dyDescent="0.25">
      <c r="C1072" s="2"/>
      <c r="D1072" s="2"/>
      <c r="E1072" s="2"/>
      <c r="F1072" s="2"/>
      <c r="G1072" s="2"/>
      <c r="H1072" s="2"/>
      <c r="I1072" s="3"/>
    </row>
    <row r="1073" spans="3:9" x14ac:dyDescent="0.25">
      <c r="C1073" s="2"/>
      <c r="D1073" s="2"/>
      <c r="E1073" s="2"/>
      <c r="F1073" s="2"/>
      <c r="G1073" s="2"/>
      <c r="H1073" s="2"/>
      <c r="I1073" s="3"/>
    </row>
    <row r="1074" spans="3:9" x14ac:dyDescent="0.25">
      <c r="C1074" s="2"/>
      <c r="D1074" s="2"/>
      <c r="E1074" s="2"/>
      <c r="F1074" s="2"/>
      <c r="G1074" s="2"/>
      <c r="H1074" s="2"/>
      <c r="I1074" s="3"/>
    </row>
    <row r="1075" spans="3:9" x14ac:dyDescent="0.25">
      <c r="C1075" s="2"/>
      <c r="D1075" s="2"/>
      <c r="E1075" s="2"/>
      <c r="F1075" s="2"/>
      <c r="G1075" s="2"/>
      <c r="H1075" s="2"/>
      <c r="I1075" s="3"/>
    </row>
    <row r="1076" spans="3:9" x14ac:dyDescent="0.25">
      <c r="C1076" s="2"/>
      <c r="D1076" s="2"/>
      <c r="E1076" s="2"/>
      <c r="F1076" s="2"/>
      <c r="G1076" s="2"/>
      <c r="H1076" s="2"/>
      <c r="I1076" s="3"/>
    </row>
    <row r="1077" spans="3:9" x14ac:dyDescent="0.25">
      <c r="C1077" s="2"/>
      <c r="D1077" s="2"/>
      <c r="E1077" s="2"/>
      <c r="F1077" s="2"/>
      <c r="G1077" s="2"/>
      <c r="H1077" s="2"/>
      <c r="I1077" s="3"/>
    </row>
    <row r="1078" spans="3:9" x14ac:dyDescent="0.25">
      <c r="C1078" s="2"/>
      <c r="D1078" s="2"/>
      <c r="E1078" s="2"/>
      <c r="F1078" s="2"/>
      <c r="G1078" s="2"/>
      <c r="H1078" s="2"/>
      <c r="I1078" s="3"/>
    </row>
    <row r="1079" spans="3:9" x14ac:dyDescent="0.25">
      <c r="C1079" s="2"/>
      <c r="D1079" s="2"/>
      <c r="E1079" s="2"/>
      <c r="F1079" s="2"/>
      <c r="G1079" s="2"/>
      <c r="H1079" s="2"/>
      <c r="I1079" s="3"/>
    </row>
    <row r="1080" spans="3:9" x14ac:dyDescent="0.25">
      <c r="C1080" s="2"/>
      <c r="D1080" s="2"/>
      <c r="E1080" s="2"/>
      <c r="F1080" s="2"/>
      <c r="G1080" s="2"/>
      <c r="H1080" s="2"/>
      <c r="I1080" s="3"/>
    </row>
    <row r="1081" spans="3:9" x14ac:dyDescent="0.25">
      <c r="C1081" s="2"/>
      <c r="D1081" s="2"/>
      <c r="E1081" s="2"/>
      <c r="F1081" s="2"/>
      <c r="G1081" s="2"/>
      <c r="H1081" s="2"/>
      <c r="I1081" s="3"/>
    </row>
    <row r="1082" spans="3:9" x14ac:dyDescent="0.25">
      <c r="C1082" s="2"/>
      <c r="D1082" s="2"/>
      <c r="E1082" s="2"/>
      <c r="F1082" s="2"/>
      <c r="G1082" s="2"/>
      <c r="H1082" s="2"/>
      <c r="I1082" s="3"/>
    </row>
    <row r="1083" spans="3:9" x14ac:dyDescent="0.25">
      <c r="C1083" s="2"/>
      <c r="D1083" s="2"/>
      <c r="E1083" s="2"/>
      <c r="F1083" s="2"/>
      <c r="G1083" s="2"/>
      <c r="H1083" s="2"/>
      <c r="I1083" s="3"/>
    </row>
    <row r="1084" spans="3:9" x14ac:dyDescent="0.25">
      <c r="C1084" s="2"/>
      <c r="D1084" s="2"/>
      <c r="E1084" s="2"/>
      <c r="F1084" s="2"/>
      <c r="G1084" s="2"/>
      <c r="H1084" s="2"/>
      <c r="I1084" s="3"/>
    </row>
    <row r="1085" spans="3:9" x14ac:dyDescent="0.25">
      <c r="C1085" s="2"/>
      <c r="D1085" s="2"/>
      <c r="E1085" s="2"/>
      <c r="F1085" s="2"/>
      <c r="G1085" s="2"/>
      <c r="H1085" s="2"/>
      <c r="I1085" s="3"/>
    </row>
    <row r="1086" spans="3:9" x14ac:dyDescent="0.25">
      <c r="C1086" s="2"/>
      <c r="D1086" s="2"/>
      <c r="E1086" s="2"/>
      <c r="F1086" s="2"/>
      <c r="G1086" s="2"/>
      <c r="H1086" s="2"/>
      <c r="I1086" s="3"/>
    </row>
    <row r="1087" spans="3:9" x14ac:dyDescent="0.25">
      <c r="C1087" s="2"/>
      <c r="D1087" s="2"/>
      <c r="E1087" s="2"/>
      <c r="F1087" s="2"/>
      <c r="G1087" s="2"/>
      <c r="H1087" s="2"/>
      <c r="I1087" s="3"/>
    </row>
    <row r="1088" spans="3:9" x14ac:dyDescent="0.25">
      <c r="C1088" s="2"/>
      <c r="D1088" s="2"/>
      <c r="E1088" s="2"/>
      <c r="F1088" s="2"/>
      <c r="G1088" s="2"/>
      <c r="H1088" s="2"/>
      <c r="I1088" s="3"/>
    </row>
    <row r="1089" spans="3:9" x14ac:dyDescent="0.25">
      <c r="C1089" s="2"/>
      <c r="D1089" s="2"/>
      <c r="E1089" s="2"/>
      <c r="F1089" s="2"/>
      <c r="G1089" s="2"/>
      <c r="H1089" s="2"/>
      <c r="I1089" s="3"/>
    </row>
    <row r="1090" spans="3:9" x14ac:dyDescent="0.25">
      <c r="C1090" s="2"/>
      <c r="D1090" s="2"/>
      <c r="E1090" s="2"/>
      <c r="F1090" s="2"/>
      <c r="G1090" s="2"/>
      <c r="H1090" s="2"/>
      <c r="I1090" s="3"/>
    </row>
    <row r="1091" spans="3:9" x14ac:dyDescent="0.25">
      <c r="C1091" s="2"/>
      <c r="D1091" s="2"/>
      <c r="E1091" s="2"/>
      <c r="F1091" s="2"/>
      <c r="G1091" s="2"/>
      <c r="H1091" s="2"/>
      <c r="I1091" s="3"/>
    </row>
    <row r="1092" spans="3:9" x14ac:dyDescent="0.25">
      <c r="C1092" s="2"/>
      <c r="D1092" s="2"/>
      <c r="E1092" s="2"/>
      <c r="F1092" s="2"/>
      <c r="G1092" s="2"/>
      <c r="H1092" s="2"/>
      <c r="I1092" s="3"/>
    </row>
    <row r="1093" spans="3:9" x14ac:dyDescent="0.25">
      <c r="C1093" s="2"/>
      <c r="D1093" s="2"/>
      <c r="E1093" s="2"/>
      <c r="F1093" s="2"/>
      <c r="G1093" s="2"/>
      <c r="H1093" s="2"/>
      <c r="I1093" s="3"/>
    </row>
    <row r="1094" spans="3:9" x14ac:dyDescent="0.25">
      <c r="C1094" s="2"/>
      <c r="D1094" s="2"/>
      <c r="E1094" s="2"/>
      <c r="F1094" s="2"/>
      <c r="G1094" s="2"/>
      <c r="H1094" s="2"/>
      <c r="I1094" s="3"/>
    </row>
    <row r="1095" spans="3:9" x14ac:dyDescent="0.25">
      <c r="C1095" s="2"/>
      <c r="D1095" s="2"/>
      <c r="E1095" s="2"/>
      <c r="F1095" s="2"/>
      <c r="G1095" s="2"/>
      <c r="H1095" s="2"/>
      <c r="I1095" s="3"/>
    </row>
    <row r="1096" spans="3:9" x14ac:dyDescent="0.25">
      <c r="C1096" s="2"/>
      <c r="D1096" s="2"/>
      <c r="E1096" s="2"/>
      <c r="F1096" s="2"/>
      <c r="G1096" s="2"/>
      <c r="H1096" s="2"/>
      <c r="I1096" s="3"/>
    </row>
    <row r="1097" spans="3:9" x14ac:dyDescent="0.25">
      <c r="C1097" s="2"/>
      <c r="D1097" s="2"/>
      <c r="E1097" s="2"/>
      <c r="F1097" s="2"/>
      <c r="G1097" s="2"/>
      <c r="H1097" s="2"/>
      <c r="I1097" s="3"/>
    </row>
    <row r="1098" spans="3:9" x14ac:dyDescent="0.25">
      <c r="C1098" s="2"/>
      <c r="D1098" s="2"/>
      <c r="E1098" s="2"/>
      <c r="F1098" s="2"/>
      <c r="G1098" s="2"/>
      <c r="H1098" s="2"/>
      <c r="I1098" s="3"/>
    </row>
    <row r="1099" spans="3:9" x14ac:dyDescent="0.25">
      <c r="C1099" s="2"/>
      <c r="D1099" s="2"/>
      <c r="E1099" s="2"/>
      <c r="F1099" s="2"/>
      <c r="G1099" s="2"/>
      <c r="H1099" s="2"/>
      <c r="I1099" s="3"/>
    </row>
    <row r="1100" spans="3:9" x14ac:dyDescent="0.25">
      <c r="C1100" s="2"/>
      <c r="D1100" s="2"/>
      <c r="E1100" s="2"/>
      <c r="F1100" s="2"/>
      <c r="G1100" s="2"/>
      <c r="H1100" s="2"/>
      <c r="I1100" s="3"/>
    </row>
    <row r="1101" spans="3:9" x14ac:dyDescent="0.25">
      <c r="C1101" s="2"/>
      <c r="D1101" s="2"/>
      <c r="E1101" s="2"/>
      <c r="F1101" s="2"/>
      <c r="G1101" s="2"/>
      <c r="H1101" s="2"/>
      <c r="I1101" s="3"/>
    </row>
    <row r="1102" spans="3:9" x14ac:dyDescent="0.25">
      <c r="C1102" s="2"/>
      <c r="D1102" s="2"/>
      <c r="E1102" s="2"/>
      <c r="F1102" s="2"/>
      <c r="G1102" s="2"/>
      <c r="H1102" s="2"/>
      <c r="I1102" s="3"/>
    </row>
    <row r="1103" spans="3:9" x14ac:dyDescent="0.25">
      <c r="C1103" s="2"/>
      <c r="D1103" s="2"/>
      <c r="E1103" s="2"/>
      <c r="F1103" s="2"/>
      <c r="G1103" s="2"/>
      <c r="H1103" s="2"/>
      <c r="I1103" s="3"/>
    </row>
    <row r="1104" spans="3:9" x14ac:dyDescent="0.25">
      <c r="C1104" s="2"/>
      <c r="D1104" s="2"/>
      <c r="E1104" s="2"/>
      <c r="F1104" s="2"/>
      <c r="G1104" s="2"/>
      <c r="H1104" s="2"/>
      <c r="I1104" s="3"/>
    </row>
    <row r="1105" spans="3:9" x14ac:dyDescent="0.25">
      <c r="C1105" s="2"/>
      <c r="D1105" s="2"/>
      <c r="E1105" s="2"/>
      <c r="F1105" s="2"/>
      <c r="G1105" s="2"/>
      <c r="H1105" s="2"/>
      <c r="I1105" s="3"/>
    </row>
    <row r="1106" spans="3:9" x14ac:dyDescent="0.25">
      <c r="C1106" s="2"/>
      <c r="D1106" s="2"/>
      <c r="E1106" s="2"/>
      <c r="F1106" s="2"/>
      <c r="G1106" s="2"/>
      <c r="H1106" s="2"/>
      <c r="I1106" s="3"/>
    </row>
    <row r="1107" spans="3:9" x14ac:dyDescent="0.25">
      <c r="C1107" s="2"/>
      <c r="D1107" s="2"/>
      <c r="E1107" s="2"/>
      <c r="F1107" s="2"/>
      <c r="G1107" s="2"/>
      <c r="H1107" s="2"/>
      <c r="I1107" s="3"/>
    </row>
    <row r="1108" spans="3:9" x14ac:dyDescent="0.25">
      <c r="C1108" s="2"/>
      <c r="D1108" s="2"/>
      <c r="E1108" s="2"/>
      <c r="F1108" s="2"/>
      <c r="G1108" s="2"/>
      <c r="H1108" s="2"/>
      <c r="I1108" s="3"/>
    </row>
    <row r="1109" spans="3:9" x14ac:dyDescent="0.25">
      <c r="C1109" s="2"/>
      <c r="D1109" s="2"/>
      <c r="E1109" s="2"/>
      <c r="F1109" s="2"/>
      <c r="G1109" s="2"/>
      <c r="H1109" s="2"/>
      <c r="I1109" s="3"/>
    </row>
    <row r="1110" spans="3:9" x14ac:dyDescent="0.25">
      <c r="C1110" s="2"/>
      <c r="D1110" s="2"/>
      <c r="E1110" s="2"/>
      <c r="F1110" s="2"/>
      <c r="G1110" s="2"/>
      <c r="H1110" s="2"/>
      <c r="I1110" s="3"/>
    </row>
    <row r="1111" spans="3:9" x14ac:dyDescent="0.25">
      <c r="C1111" s="2"/>
      <c r="D1111" s="2"/>
      <c r="E1111" s="2"/>
      <c r="F1111" s="2"/>
      <c r="G1111" s="2"/>
      <c r="H1111" s="2"/>
      <c r="I1111" s="3"/>
    </row>
    <row r="1112" spans="3:9" x14ac:dyDescent="0.25">
      <c r="C1112" s="2"/>
      <c r="D1112" s="2"/>
      <c r="E1112" s="2"/>
      <c r="F1112" s="2"/>
      <c r="G1112" s="2"/>
      <c r="H1112" s="2"/>
      <c r="I1112" s="3"/>
    </row>
    <row r="1113" spans="3:9" x14ac:dyDescent="0.25">
      <c r="C1113" s="2"/>
      <c r="D1113" s="2"/>
      <c r="E1113" s="2"/>
      <c r="F1113" s="2"/>
      <c r="G1113" s="2"/>
      <c r="H1113" s="2"/>
      <c r="I1113" s="3"/>
    </row>
    <row r="1114" spans="3:9" x14ac:dyDescent="0.25">
      <c r="C1114" s="2"/>
      <c r="D1114" s="2"/>
      <c r="E1114" s="2"/>
      <c r="F1114" s="2"/>
      <c r="G1114" s="2"/>
      <c r="H1114" s="2"/>
      <c r="I1114" s="3"/>
    </row>
    <row r="1115" spans="3:9" x14ac:dyDescent="0.25">
      <c r="C1115" s="2"/>
      <c r="D1115" s="2"/>
      <c r="E1115" s="2"/>
      <c r="F1115" s="2"/>
      <c r="G1115" s="2"/>
      <c r="H1115" s="2"/>
      <c r="I1115" s="3"/>
    </row>
    <row r="1116" spans="3:9" x14ac:dyDescent="0.25">
      <c r="C1116" s="2"/>
      <c r="D1116" s="2"/>
      <c r="E1116" s="2"/>
      <c r="F1116" s="2"/>
      <c r="G1116" s="2"/>
      <c r="H1116" s="2"/>
      <c r="I1116" s="3"/>
    </row>
    <row r="1117" spans="3:9" x14ac:dyDescent="0.25">
      <c r="C1117" s="2"/>
      <c r="D1117" s="2"/>
      <c r="E1117" s="2"/>
      <c r="F1117" s="2"/>
      <c r="G1117" s="2"/>
      <c r="H1117" s="2"/>
      <c r="I1117" s="3"/>
    </row>
    <row r="1118" spans="3:9" x14ac:dyDescent="0.25">
      <c r="C1118" s="2"/>
      <c r="D1118" s="2"/>
      <c r="E1118" s="2"/>
      <c r="F1118" s="2"/>
      <c r="G1118" s="2"/>
      <c r="H1118" s="2"/>
      <c r="I1118" s="3"/>
    </row>
    <row r="1119" spans="3:9" x14ac:dyDescent="0.25">
      <c r="C1119" s="2"/>
      <c r="D1119" s="2"/>
      <c r="E1119" s="2"/>
      <c r="F1119" s="2"/>
      <c r="G1119" s="2"/>
      <c r="H1119" s="2"/>
      <c r="I1119" s="3"/>
    </row>
    <row r="1120" spans="3:9" x14ac:dyDescent="0.25">
      <c r="C1120" s="2"/>
      <c r="D1120" s="2"/>
      <c r="E1120" s="2"/>
      <c r="F1120" s="2"/>
      <c r="G1120" s="2"/>
      <c r="H1120" s="2"/>
      <c r="I1120" s="3"/>
    </row>
    <row r="1121" spans="3:9" x14ac:dyDescent="0.25">
      <c r="C1121" s="2"/>
      <c r="D1121" s="2"/>
      <c r="E1121" s="2"/>
      <c r="F1121" s="2"/>
      <c r="G1121" s="2"/>
      <c r="H1121" s="2"/>
      <c r="I1121" s="3"/>
    </row>
    <row r="1122" spans="3:9" x14ac:dyDescent="0.25">
      <c r="C1122" s="2"/>
      <c r="D1122" s="2"/>
      <c r="E1122" s="2"/>
      <c r="F1122" s="2"/>
      <c r="G1122" s="2"/>
      <c r="H1122" s="2"/>
      <c r="I1122" s="3"/>
    </row>
    <row r="1123" spans="3:9" x14ac:dyDescent="0.25">
      <c r="C1123" s="2"/>
      <c r="D1123" s="2"/>
      <c r="E1123" s="2"/>
      <c r="F1123" s="2"/>
      <c r="G1123" s="2"/>
      <c r="H1123" s="2"/>
      <c r="I1123" s="3"/>
    </row>
    <row r="1124" spans="3:9" x14ac:dyDescent="0.25">
      <c r="C1124" s="2"/>
      <c r="D1124" s="2"/>
      <c r="E1124" s="2"/>
      <c r="F1124" s="2"/>
      <c r="G1124" s="2"/>
      <c r="H1124" s="2"/>
      <c r="I1124" s="3"/>
    </row>
    <row r="1125" spans="3:9" x14ac:dyDescent="0.25">
      <c r="C1125" s="2"/>
      <c r="D1125" s="2"/>
      <c r="E1125" s="2"/>
      <c r="F1125" s="2"/>
      <c r="G1125" s="2"/>
      <c r="H1125" s="2"/>
      <c r="I1125" s="3"/>
    </row>
    <row r="1126" spans="3:9" x14ac:dyDescent="0.25">
      <c r="C1126" s="2"/>
      <c r="D1126" s="2"/>
      <c r="E1126" s="2"/>
      <c r="F1126" s="2"/>
      <c r="G1126" s="2"/>
      <c r="H1126" s="2"/>
      <c r="I1126" s="3"/>
    </row>
    <row r="1127" spans="3:9" x14ac:dyDescent="0.25">
      <c r="C1127" s="2"/>
      <c r="D1127" s="2"/>
      <c r="E1127" s="2"/>
      <c r="F1127" s="2"/>
      <c r="G1127" s="2"/>
      <c r="H1127" s="2"/>
      <c r="I1127" s="3"/>
    </row>
    <row r="1128" spans="3:9" x14ac:dyDescent="0.25">
      <c r="C1128" s="2"/>
      <c r="D1128" s="2"/>
      <c r="E1128" s="2"/>
      <c r="F1128" s="2"/>
      <c r="G1128" s="2"/>
      <c r="H1128" s="2"/>
      <c r="I1128" s="3"/>
    </row>
    <row r="1129" spans="3:9" x14ac:dyDescent="0.25">
      <c r="C1129" s="2"/>
      <c r="D1129" s="2"/>
      <c r="E1129" s="2"/>
      <c r="F1129" s="2"/>
      <c r="G1129" s="2"/>
      <c r="H1129" s="2"/>
      <c r="I1129" s="3"/>
    </row>
    <row r="1130" spans="3:9" x14ac:dyDescent="0.25">
      <c r="C1130" s="2"/>
      <c r="D1130" s="2"/>
      <c r="E1130" s="2"/>
      <c r="F1130" s="2"/>
      <c r="G1130" s="2"/>
      <c r="H1130" s="2"/>
      <c r="I1130" s="3"/>
    </row>
    <row r="1131" spans="3:9" x14ac:dyDescent="0.25">
      <c r="C1131" s="2"/>
      <c r="D1131" s="2"/>
      <c r="E1131" s="2"/>
      <c r="F1131" s="2"/>
      <c r="G1131" s="2"/>
      <c r="H1131" s="2"/>
      <c r="I1131" s="3"/>
    </row>
    <row r="1132" spans="3:9" x14ac:dyDescent="0.25">
      <c r="C1132" s="2"/>
      <c r="D1132" s="2"/>
      <c r="E1132" s="2"/>
      <c r="F1132" s="2"/>
      <c r="G1132" s="2"/>
      <c r="H1132" s="2"/>
      <c r="I1132" s="3"/>
    </row>
    <row r="1133" spans="3:9" x14ac:dyDescent="0.25">
      <c r="C1133" s="2"/>
      <c r="D1133" s="2"/>
      <c r="E1133" s="2"/>
      <c r="F1133" s="2"/>
      <c r="G1133" s="2"/>
      <c r="H1133" s="2"/>
      <c r="I1133" s="3"/>
    </row>
    <row r="1134" spans="3:9" x14ac:dyDescent="0.25">
      <c r="C1134" s="2"/>
      <c r="D1134" s="2"/>
      <c r="E1134" s="2"/>
      <c r="F1134" s="2"/>
      <c r="G1134" s="2"/>
      <c r="H1134" s="2"/>
      <c r="I1134" s="3"/>
    </row>
    <row r="1135" spans="3:9" x14ac:dyDescent="0.25">
      <c r="C1135" s="2"/>
      <c r="D1135" s="2"/>
      <c r="E1135" s="2"/>
      <c r="F1135" s="2"/>
      <c r="G1135" s="2"/>
      <c r="H1135" s="2"/>
      <c r="I1135" s="3"/>
    </row>
    <row r="1136" spans="3:9" x14ac:dyDescent="0.25">
      <c r="C1136" s="2"/>
      <c r="D1136" s="2"/>
      <c r="E1136" s="2"/>
      <c r="F1136" s="2"/>
      <c r="G1136" s="2"/>
      <c r="H1136" s="2"/>
      <c r="I1136" s="3"/>
    </row>
    <row r="1137" spans="3:9" x14ac:dyDescent="0.25">
      <c r="C1137" s="2"/>
      <c r="D1137" s="2"/>
      <c r="E1137" s="2"/>
      <c r="F1137" s="2"/>
      <c r="G1137" s="2"/>
      <c r="H1137" s="2"/>
      <c r="I1137" s="3"/>
    </row>
    <row r="1138" spans="3:9" x14ac:dyDescent="0.25">
      <c r="C1138" s="2"/>
      <c r="D1138" s="2"/>
      <c r="E1138" s="2"/>
      <c r="F1138" s="2"/>
      <c r="G1138" s="2"/>
      <c r="H1138" s="2"/>
      <c r="I1138" s="3"/>
    </row>
    <row r="1139" spans="3:9" x14ac:dyDescent="0.25">
      <c r="C1139" s="2"/>
      <c r="D1139" s="2"/>
      <c r="E1139" s="2"/>
      <c r="F1139" s="2"/>
      <c r="G1139" s="2"/>
      <c r="H1139" s="2"/>
      <c r="I1139" s="3"/>
    </row>
    <row r="1140" spans="3:9" x14ac:dyDescent="0.25">
      <c r="C1140" s="2"/>
      <c r="D1140" s="2"/>
      <c r="E1140" s="2"/>
      <c r="F1140" s="2"/>
      <c r="G1140" s="2"/>
      <c r="H1140" s="2"/>
      <c r="I1140" s="3"/>
    </row>
    <row r="1141" spans="3:9" x14ac:dyDescent="0.25">
      <c r="C1141" s="2"/>
      <c r="D1141" s="2"/>
      <c r="E1141" s="2"/>
      <c r="F1141" s="2"/>
      <c r="G1141" s="2"/>
      <c r="H1141" s="2"/>
      <c r="I1141" s="3"/>
    </row>
    <row r="1142" spans="3:9" x14ac:dyDescent="0.25">
      <c r="C1142" s="2"/>
      <c r="D1142" s="2"/>
      <c r="E1142" s="2"/>
      <c r="F1142" s="2"/>
      <c r="G1142" s="2"/>
      <c r="H1142" s="2"/>
      <c r="I1142" s="3"/>
    </row>
    <row r="1143" spans="3:9" x14ac:dyDescent="0.25">
      <c r="C1143" s="2"/>
      <c r="D1143" s="2"/>
      <c r="E1143" s="2"/>
      <c r="F1143" s="2"/>
      <c r="G1143" s="2"/>
      <c r="H1143" s="2"/>
      <c r="I1143" s="3"/>
    </row>
    <row r="1144" spans="3:9" x14ac:dyDescent="0.25">
      <c r="C1144" s="2"/>
      <c r="D1144" s="2"/>
      <c r="E1144" s="2"/>
      <c r="F1144" s="2"/>
      <c r="G1144" s="2"/>
      <c r="H1144" s="2"/>
      <c r="I1144" s="3"/>
    </row>
    <row r="1145" spans="3:9" x14ac:dyDescent="0.25">
      <c r="C1145" s="2"/>
      <c r="D1145" s="2"/>
      <c r="E1145" s="2"/>
      <c r="F1145" s="2"/>
      <c r="G1145" s="2"/>
      <c r="H1145" s="2"/>
      <c r="I1145" s="3"/>
    </row>
    <row r="1146" spans="3:9" x14ac:dyDescent="0.25">
      <c r="C1146" s="2"/>
      <c r="D1146" s="2"/>
      <c r="E1146" s="2"/>
      <c r="F1146" s="2"/>
      <c r="G1146" s="2"/>
      <c r="H1146" s="2"/>
      <c r="I1146" s="3"/>
    </row>
    <row r="1147" spans="3:9" x14ac:dyDescent="0.25">
      <c r="C1147" s="2"/>
      <c r="D1147" s="2"/>
      <c r="E1147" s="2"/>
      <c r="F1147" s="2"/>
      <c r="G1147" s="2"/>
      <c r="H1147" s="2"/>
      <c r="I1147" s="3"/>
    </row>
    <row r="1148" spans="3:9" x14ac:dyDescent="0.25">
      <c r="C1148" s="2"/>
      <c r="D1148" s="2"/>
      <c r="E1148" s="2"/>
      <c r="F1148" s="2"/>
      <c r="G1148" s="2"/>
      <c r="H1148" s="2"/>
      <c r="I1148" s="3"/>
    </row>
    <row r="1149" spans="3:9" x14ac:dyDescent="0.25">
      <c r="C1149" s="2"/>
      <c r="D1149" s="2"/>
      <c r="E1149" s="2"/>
      <c r="F1149" s="2"/>
      <c r="G1149" s="2"/>
      <c r="H1149" s="2"/>
      <c r="I1149" s="3"/>
    </row>
    <row r="1150" spans="3:9" x14ac:dyDescent="0.25">
      <c r="C1150" s="2"/>
      <c r="D1150" s="2"/>
      <c r="E1150" s="2"/>
      <c r="F1150" s="2"/>
      <c r="G1150" s="2"/>
      <c r="H1150" s="2"/>
      <c r="I1150" s="3"/>
    </row>
    <row r="1151" spans="3:9" x14ac:dyDescent="0.25">
      <c r="C1151" s="2"/>
      <c r="D1151" s="2"/>
      <c r="E1151" s="2"/>
      <c r="F1151" s="2"/>
      <c r="G1151" s="2"/>
      <c r="H1151" s="2"/>
      <c r="I1151" s="3"/>
    </row>
    <row r="1152" spans="3:9" x14ac:dyDescent="0.25">
      <c r="C1152" s="2"/>
      <c r="D1152" s="2"/>
      <c r="E1152" s="2"/>
      <c r="F1152" s="2"/>
      <c r="G1152" s="2"/>
      <c r="H1152" s="2"/>
      <c r="I1152" s="3"/>
    </row>
    <row r="1153" spans="3:9" x14ac:dyDescent="0.25">
      <c r="C1153" s="2"/>
      <c r="D1153" s="2"/>
      <c r="E1153" s="2"/>
      <c r="F1153" s="2"/>
      <c r="G1153" s="2"/>
      <c r="H1153" s="2"/>
      <c r="I1153" s="3"/>
    </row>
    <row r="1154" spans="3:9" x14ac:dyDescent="0.25">
      <c r="C1154" s="2"/>
      <c r="D1154" s="2"/>
      <c r="E1154" s="2"/>
      <c r="F1154" s="2"/>
      <c r="G1154" s="2"/>
      <c r="H1154" s="2"/>
      <c r="I1154" s="3"/>
    </row>
    <row r="1155" spans="3:9" x14ac:dyDescent="0.25">
      <c r="C1155" s="2"/>
      <c r="D1155" s="2"/>
      <c r="E1155" s="2"/>
      <c r="F1155" s="2"/>
      <c r="G1155" s="2"/>
      <c r="H1155" s="2"/>
      <c r="I1155" s="3"/>
    </row>
    <row r="1156" spans="3:9" x14ac:dyDescent="0.25">
      <c r="C1156" s="2"/>
      <c r="D1156" s="2"/>
      <c r="E1156" s="2"/>
      <c r="F1156" s="2"/>
      <c r="G1156" s="2"/>
      <c r="H1156" s="2"/>
      <c r="I1156" s="3"/>
    </row>
    <row r="1157" spans="3:9" x14ac:dyDescent="0.25">
      <c r="C1157" s="2"/>
      <c r="D1157" s="2"/>
      <c r="E1157" s="2"/>
      <c r="F1157" s="2"/>
      <c r="G1157" s="2"/>
      <c r="H1157" s="2"/>
      <c r="I1157" s="3"/>
    </row>
    <row r="1158" spans="3:9" x14ac:dyDescent="0.25">
      <c r="C1158" s="2"/>
      <c r="D1158" s="2"/>
      <c r="E1158" s="2"/>
      <c r="F1158" s="2"/>
      <c r="G1158" s="2"/>
      <c r="H1158" s="2"/>
      <c r="I1158" s="3"/>
    </row>
    <row r="1159" spans="3:9" x14ac:dyDescent="0.25">
      <c r="C1159" s="2"/>
      <c r="D1159" s="2"/>
      <c r="E1159" s="2"/>
      <c r="F1159" s="2"/>
      <c r="G1159" s="2"/>
      <c r="H1159" s="2"/>
      <c r="I1159" s="3"/>
    </row>
    <row r="1160" spans="3:9" x14ac:dyDescent="0.25">
      <c r="C1160" s="2"/>
      <c r="D1160" s="2"/>
      <c r="E1160" s="2"/>
      <c r="F1160" s="2"/>
      <c r="G1160" s="2"/>
      <c r="H1160" s="2"/>
      <c r="I1160" s="3"/>
    </row>
    <row r="1161" spans="3:9" x14ac:dyDescent="0.25">
      <c r="C1161" s="2"/>
      <c r="D1161" s="2"/>
      <c r="E1161" s="2"/>
      <c r="F1161" s="2"/>
      <c r="G1161" s="2"/>
      <c r="H1161" s="2"/>
      <c r="I1161" s="3"/>
    </row>
    <row r="1162" spans="3:9" x14ac:dyDescent="0.25">
      <c r="C1162" s="2"/>
      <c r="D1162" s="2"/>
      <c r="E1162" s="2"/>
      <c r="F1162" s="2"/>
      <c r="G1162" s="2"/>
      <c r="H1162" s="2"/>
      <c r="I1162" s="3"/>
    </row>
    <row r="1163" spans="3:9" x14ac:dyDescent="0.25">
      <c r="C1163" s="2"/>
      <c r="D1163" s="2"/>
      <c r="E1163" s="2"/>
      <c r="F1163" s="2"/>
      <c r="G1163" s="2"/>
      <c r="H1163" s="2"/>
      <c r="I1163" s="3"/>
    </row>
    <row r="1164" spans="3:9" x14ac:dyDescent="0.25">
      <c r="C1164" s="2"/>
      <c r="D1164" s="2"/>
      <c r="E1164" s="2"/>
      <c r="F1164" s="2"/>
      <c r="G1164" s="2"/>
      <c r="H1164" s="2"/>
      <c r="I1164" s="3"/>
    </row>
    <row r="1165" spans="3:9" x14ac:dyDescent="0.25">
      <c r="C1165" s="2"/>
      <c r="D1165" s="2"/>
      <c r="E1165" s="2"/>
      <c r="F1165" s="2"/>
      <c r="G1165" s="2"/>
      <c r="H1165" s="2"/>
      <c r="I1165" s="3"/>
    </row>
    <row r="1166" spans="3:9" x14ac:dyDescent="0.25">
      <c r="C1166" s="2"/>
      <c r="D1166" s="2"/>
      <c r="E1166" s="2"/>
      <c r="F1166" s="2"/>
      <c r="G1166" s="2"/>
      <c r="H1166" s="2"/>
      <c r="I1166" s="3"/>
    </row>
    <row r="1167" spans="3:9" x14ac:dyDescent="0.25">
      <c r="C1167" s="2"/>
      <c r="D1167" s="2"/>
      <c r="E1167" s="2"/>
      <c r="F1167" s="2"/>
      <c r="G1167" s="2"/>
      <c r="H1167" s="2"/>
      <c r="I1167" s="3"/>
    </row>
    <row r="1168" spans="3:9" x14ac:dyDescent="0.25">
      <c r="C1168" s="2"/>
      <c r="D1168" s="2"/>
      <c r="E1168" s="2"/>
      <c r="F1168" s="2"/>
      <c r="G1168" s="2"/>
      <c r="H1168" s="2"/>
      <c r="I1168" s="3"/>
    </row>
    <row r="1169" spans="3:9" x14ac:dyDescent="0.25">
      <c r="C1169" s="2"/>
      <c r="D1169" s="2"/>
      <c r="E1169" s="2"/>
      <c r="F1169" s="2"/>
      <c r="G1169" s="2"/>
      <c r="H1169" s="2"/>
      <c r="I1169" s="3"/>
    </row>
    <row r="1170" spans="3:9" x14ac:dyDescent="0.25">
      <c r="C1170" s="2"/>
      <c r="D1170" s="2"/>
      <c r="E1170" s="2"/>
      <c r="F1170" s="2"/>
      <c r="G1170" s="2"/>
      <c r="H1170" s="2"/>
      <c r="I1170" s="3"/>
    </row>
    <row r="1171" spans="3:9" x14ac:dyDescent="0.25">
      <c r="C1171" s="2"/>
      <c r="D1171" s="2"/>
      <c r="E1171" s="2"/>
      <c r="F1171" s="2"/>
      <c r="G1171" s="2"/>
      <c r="H1171" s="2"/>
      <c r="I1171" s="3"/>
    </row>
    <row r="1172" spans="3:9" x14ac:dyDescent="0.25">
      <c r="C1172" s="2"/>
      <c r="D1172" s="2"/>
      <c r="E1172" s="2"/>
      <c r="F1172" s="2"/>
      <c r="G1172" s="2"/>
      <c r="H1172" s="2"/>
      <c r="I1172" s="3"/>
    </row>
    <row r="1173" spans="3:9" x14ac:dyDescent="0.25">
      <c r="C1173" s="2"/>
      <c r="D1173" s="2"/>
      <c r="E1173" s="2"/>
      <c r="F1173" s="2"/>
      <c r="G1173" s="2"/>
      <c r="H1173" s="2"/>
      <c r="I1173" s="3"/>
    </row>
    <row r="1174" spans="3:9" x14ac:dyDescent="0.25">
      <c r="C1174" s="2"/>
      <c r="D1174" s="2"/>
      <c r="E1174" s="2"/>
      <c r="F1174" s="2"/>
      <c r="G1174" s="2"/>
      <c r="H1174" s="2"/>
      <c r="I1174" s="3"/>
    </row>
    <row r="1175" spans="3:9" x14ac:dyDescent="0.25">
      <c r="C1175" s="2"/>
      <c r="D1175" s="2"/>
      <c r="E1175" s="2"/>
      <c r="F1175" s="2"/>
      <c r="G1175" s="2"/>
      <c r="H1175" s="2"/>
      <c r="I1175" s="3"/>
    </row>
    <row r="1176" spans="3:9" x14ac:dyDescent="0.25">
      <c r="C1176" s="2"/>
      <c r="D1176" s="2"/>
      <c r="E1176" s="2"/>
      <c r="F1176" s="2"/>
      <c r="G1176" s="2"/>
      <c r="H1176" s="2"/>
      <c r="I1176" s="3"/>
    </row>
    <row r="1177" spans="3:9" x14ac:dyDescent="0.25">
      <c r="C1177" s="2"/>
      <c r="D1177" s="2"/>
      <c r="E1177" s="2"/>
      <c r="F1177" s="2"/>
      <c r="G1177" s="2"/>
      <c r="H1177" s="2"/>
      <c r="I1177" s="3"/>
    </row>
    <row r="1178" spans="3:9" x14ac:dyDescent="0.25">
      <c r="C1178" s="2"/>
      <c r="D1178" s="2"/>
      <c r="E1178" s="2"/>
      <c r="F1178" s="2"/>
      <c r="G1178" s="2"/>
      <c r="H1178" s="2"/>
      <c r="I1178" s="3"/>
    </row>
    <row r="1179" spans="3:9" x14ac:dyDescent="0.25">
      <c r="C1179" s="2"/>
      <c r="D1179" s="2"/>
      <c r="E1179" s="2"/>
      <c r="F1179" s="2"/>
      <c r="G1179" s="2"/>
      <c r="H1179" s="2"/>
      <c r="I1179" s="3"/>
    </row>
    <row r="1180" spans="3:9" x14ac:dyDescent="0.25">
      <c r="C1180" s="2"/>
      <c r="D1180" s="2"/>
      <c r="E1180" s="2"/>
      <c r="F1180" s="2"/>
      <c r="G1180" s="2"/>
      <c r="H1180" s="2"/>
      <c r="I1180" s="3"/>
    </row>
    <row r="1181" spans="3:9" x14ac:dyDescent="0.25">
      <c r="C1181" s="2"/>
      <c r="D1181" s="2"/>
      <c r="E1181" s="2"/>
      <c r="F1181" s="2"/>
      <c r="G1181" s="2"/>
      <c r="H1181" s="2"/>
      <c r="I1181" s="3"/>
    </row>
    <row r="1182" spans="3:9" x14ac:dyDescent="0.25">
      <c r="C1182" s="2"/>
      <c r="D1182" s="2"/>
      <c r="E1182" s="2"/>
      <c r="F1182" s="2"/>
      <c r="G1182" s="2"/>
      <c r="H1182" s="2"/>
      <c r="I1182" s="3"/>
    </row>
    <row r="1183" spans="3:9" x14ac:dyDescent="0.25">
      <c r="C1183" s="2"/>
      <c r="D1183" s="2"/>
      <c r="E1183" s="2"/>
      <c r="F1183" s="2"/>
      <c r="G1183" s="2"/>
      <c r="H1183" s="2"/>
      <c r="I1183" s="3"/>
    </row>
    <row r="1184" spans="3:9" x14ac:dyDescent="0.25">
      <c r="C1184" s="2"/>
      <c r="D1184" s="2"/>
      <c r="E1184" s="2"/>
      <c r="F1184" s="2"/>
      <c r="G1184" s="2"/>
      <c r="H1184" s="2"/>
      <c r="I1184" s="3"/>
    </row>
    <row r="1185" spans="3:9" x14ac:dyDescent="0.25">
      <c r="C1185" s="2"/>
      <c r="D1185" s="2"/>
      <c r="E1185" s="2"/>
      <c r="F1185" s="2"/>
      <c r="G1185" s="2"/>
      <c r="H1185" s="2"/>
      <c r="I1185" s="3"/>
    </row>
    <row r="1186" spans="3:9" x14ac:dyDescent="0.25">
      <c r="C1186" s="2"/>
      <c r="D1186" s="2"/>
      <c r="E1186" s="2"/>
      <c r="F1186" s="2"/>
      <c r="G1186" s="2"/>
      <c r="H1186" s="2"/>
      <c r="I1186" s="3"/>
    </row>
    <row r="1187" spans="3:9" x14ac:dyDescent="0.25">
      <c r="C1187" s="2"/>
      <c r="D1187" s="2"/>
      <c r="E1187" s="2"/>
      <c r="F1187" s="2"/>
      <c r="G1187" s="2"/>
      <c r="H1187" s="2"/>
      <c r="I1187" s="3"/>
    </row>
    <row r="1188" spans="3:9" x14ac:dyDescent="0.25">
      <c r="C1188" s="2"/>
      <c r="D1188" s="2"/>
      <c r="E1188" s="2"/>
      <c r="F1188" s="2"/>
      <c r="G1188" s="2"/>
      <c r="H1188" s="2"/>
      <c r="I1188" s="3"/>
    </row>
    <row r="1189" spans="3:9" x14ac:dyDescent="0.25">
      <c r="C1189" s="2"/>
      <c r="D1189" s="2"/>
      <c r="E1189" s="2"/>
      <c r="F1189" s="2"/>
      <c r="G1189" s="2"/>
      <c r="H1189" s="2"/>
      <c r="I1189" s="3"/>
    </row>
    <row r="1190" spans="3:9" x14ac:dyDescent="0.25">
      <c r="C1190" s="2"/>
      <c r="D1190" s="2"/>
      <c r="E1190" s="2"/>
      <c r="F1190" s="2"/>
      <c r="G1190" s="2"/>
      <c r="H1190" s="2"/>
      <c r="I1190" s="3"/>
    </row>
    <row r="1191" spans="3:9" x14ac:dyDescent="0.25">
      <c r="C1191" s="2"/>
      <c r="D1191" s="2"/>
      <c r="E1191" s="2"/>
      <c r="F1191" s="2"/>
      <c r="G1191" s="2"/>
      <c r="H1191" s="2"/>
      <c r="I1191" s="3"/>
    </row>
    <row r="1192" spans="3:9" x14ac:dyDescent="0.25">
      <c r="C1192" s="2"/>
      <c r="D1192" s="2"/>
      <c r="E1192" s="2"/>
      <c r="F1192" s="2"/>
      <c r="G1192" s="2"/>
      <c r="H1192" s="2"/>
      <c r="I1192" s="3"/>
    </row>
    <row r="1193" spans="3:9" x14ac:dyDescent="0.25">
      <c r="C1193" s="2"/>
      <c r="D1193" s="2"/>
      <c r="E1193" s="2"/>
      <c r="F1193" s="2"/>
      <c r="G1193" s="2"/>
      <c r="H1193" s="2"/>
      <c r="I1193" s="3"/>
    </row>
    <row r="1194" spans="3:9" x14ac:dyDescent="0.25">
      <c r="C1194" s="2"/>
      <c r="D1194" s="2"/>
      <c r="E1194" s="2"/>
      <c r="F1194" s="2"/>
      <c r="G1194" s="2"/>
      <c r="H1194" s="2"/>
      <c r="I1194" s="3"/>
    </row>
    <row r="1195" spans="3:9" x14ac:dyDescent="0.25">
      <c r="C1195" s="2"/>
      <c r="D1195" s="2"/>
      <c r="E1195" s="2"/>
      <c r="F1195" s="2"/>
      <c r="G1195" s="2"/>
      <c r="H1195" s="2"/>
      <c r="I1195" s="3"/>
    </row>
    <row r="1196" spans="3:9" x14ac:dyDescent="0.25">
      <c r="C1196" s="2"/>
      <c r="D1196" s="2"/>
      <c r="E1196" s="2"/>
      <c r="F1196" s="2"/>
      <c r="G1196" s="2"/>
      <c r="H1196" s="2"/>
      <c r="I1196" s="3"/>
    </row>
    <row r="1197" spans="3:9" x14ac:dyDescent="0.25">
      <c r="C1197" s="2"/>
      <c r="D1197" s="2"/>
      <c r="E1197" s="2"/>
      <c r="F1197" s="2"/>
      <c r="G1197" s="2"/>
      <c r="H1197" s="2"/>
      <c r="I1197" s="3"/>
    </row>
    <row r="1198" spans="3:9" x14ac:dyDescent="0.25">
      <c r="C1198" s="2"/>
      <c r="D1198" s="2"/>
      <c r="E1198" s="2"/>
      <c r="F1198" s="2"/>
      <c r="G1198" s="2"/>
      <c r="H1198" s="2"/>
      <c r="I1198" s="3"/>
    </row>
    <row r="1199" spans="3:9" x14ac:dyDescent="0.25">
      <c r="C1199" s="2"/>
      <c r="D1199" s="2"/>
      <c r="E1199" s="2"/>
      <c r="F1199" s="2"/>
      <c r="G1199" s="2"/>
      <c r="H1199" s="2"/>
      <c r="I1199" s="3"/>
    </row>
    <row r="1200" spans="3:9" x14ac:dyDescent="0.25">
      <c r="C1200" s="2"/>
      <c r="D1200" s="2"/>
      <c r="E1200" s="2"/>
      <c r="F1200" s="2"/>
      <c r="G1200" s="2"/>
      <c r="H1200" s="2"/>
      <c r="I1200" s="3"/>
    </row>
    <row r="1201" spans="3:9" x14ac:dyDescent="0.25">
      <c r="C1201" s="2"/>
      <c r="D1201" s="2"/>
      <c r="E1201" s="2"/>
      <c r="F1201" s="2"/>
      <c r="G1201" s="2"/>
      <c r="H1201" s="2"/>
      <c r="I1201" s="3"/>
    </row>
    <row r="1202" spans="3:9" x14ac:dyDescent="0.25">
      <c r="C1202" s="2"/>
      <c r="D1202" s="2"/>
      <c r="E1202" s="2"/>
      <c r="F1202" s="2"/>
      <c r="G1202" s="2"/>
      <c r="H1202" s="2"/>
      <c r="I1202" s="3"/>
    </row>
    <row r="1203" spans="3:9" x14ac:dyDescent="0.25">
      <c r="C1203" s="2"/>
      <c r="D1203" s="2"/>
      <c r="E1203" s="2"/>
      <c r="F1203" s="2"/>
      <c r="G1203" s="2"/>
      <c r="H1203" s="2"/>
      <c r="I1203" s="3"/>
    </row>
    <row r="1204" spans="3:9" x14ac:dyDescent="0.25">
      <c r="C1204" s="2"/>
      <c r="D1204" s="2"/>
      <c r="E1204" s="2"/>
      <c r="F1204" s="2"/>
      <c r="G1204" s="2"/>
      <c r="H1204" s="2"/>
      <c r="I1204" s="3"/>
    </row>
    <row r="1205" spans="3:9" x14ac:dyDescent="0.25">
      <c r="C1205" s="2"/>
      <c r="D1205" s="2"/>
      <c r="E1205" s="2"/>
      <c r="F1205" s="2"/>
      <c r="G1205" s="2"/>
      <c r="H1205" s="2"/>
      <c r="I1205" s="3"/>
    </row>
    <row r="1206" spans="3:9" x14ac:dyDescent="0.25">
      <c r="C1206" s="2"/>
      <c r="D1206" s="2"/>
      <c r="E1206" s="2"/>
      <c r="F1206" s="2"/>
      <c r="G1206" s="2"/>
      <c r="H1206" s="2"/>
      <c r="I1206" s="3"/>
    </row>
    <row r="1207" spans="3:9" x14ac:dyDescent="0.25">
      <c r="C1207" s="2"/>
      <c r="D1207" s="2"/>
      <c r="E1207" s="2"/>
      <c r="F1207" s="2"/>
      <c r="G1207" s="2"/>
      <c r="H1207" s="2"/>
      <c r="I1207" s="3"/>
    </row>
    <row r="1208" spans="3:9" x14ac:dyDescent="0.25">
      <c r="C1208" s="2"/>
      <c r="D1208" s="2"/>
      <c r="E1208" s="2"/>
      <c r="F1208" s="2"/>
      <c r="G1208" s="2"/>
      <c r="H1208" s="2"/>
      <c r="I1208" s="3"/>
    </row>
    <row r="1209" spans="3:9" x14ac:dyDescent="0.25">
      <c r="C1209" s="2"/>
      <c r="D1209" s="2"/>
      <c r="E1209" s="2"/>
      <c r="F1209" s="2"/>
      <c r="G1209" s="2"/>
      <c r="H1209" s="2"/>
      <c r="I1209" s="3"/>
    </row>
    <row r="1210" spans="3:9" x14ac:dyDescent="0.25">
      <c r="C1210" s="2"/>
      <c r="D1210" s="2"/>
      <c r="E1210" s="2"/>
      <c r="F1210" s="2"/>
      <c r="G1210" s="2"/>
      <c r="H1210" s="2"/>
      <c r="I1210" s="3"/>
    </row>
    <row r="1211" spans="3:9" x14ac:dyDescent="0.25">
      <c r="C1211" s="2"/>
      <c r="D1211" s="2"/>
      <c r="E1211" s="2"/>
      <c r="F1211" s="2"/>
      <c r="G1211" s="2"/>
      <c r="H1211" s="2"/>
      <c r="I1211" s="3"/>
    </row>
    <row r="1212" spans="3:9" x14ac:dyDescent="0.25">
      <c r="C1212" s="2"/>
      <c r="D1212" s="2"/>
      <c r="E1212" s="2"/>
      <c r="F1212" s="2"/>
      <c r="G1212" s="2"/>
      <c r="H1212" s="2"/>
      <c r="I1212" s="3"/>
    </row>
    <row r="1213" spans="3:9" x14ac:dyDescent="0.25">
      <c r="C1213" s="2"/>
      <c r="D1213" s="2"/>
      <c r="E1213" s="2"/>
      <c r="F1213" s="2"/>
      <c r="G1213" s="2"/>
      <c r="H1213" s="2"/>
      <c r="I1213" s="3"/>
    </row>
    <row r="1214" spans="3:9" x14ac:dyDescent="0.25">
      <c r="C1214" s="2"/>
      <c r="D1214" s="2"/>
      <c r="E1214" s="2"/>
      <c r="F1214" s="2"/>
      <c r="G1214" s="2"/>
      <c r="H1214" s="2"/>
      <c r="I1214" s="3"/>
    </row>
    <row r="1215" spans="3:9" x14ac:dyDescent="0.25">
      <c r="C1215" s="2"/>
      <c r="D1215" s="2"/>
      <c r="E1215" s="2"/>
      <c r="F1215" s="2"/>
      <c r="G1215" s="2"/>
      <c r="H1215" s="2"/>
      <c r="I1215" s="3"/>
    </row>
    <row r="1216" spans="3:9" x14ac:dyDescent="0.25">
      <c r="C1216" s="2"/>
      <c r="D1216" s="2"/>
      <c r="E1216" s="2"/>
      <c r="F1216" s="2"/>
      <c r="G1216" s="2"/>
      <c r="H1216" s="2"/>
      <c r="I1216" s="3"/>
    </row>
    <row r="1217" spans="3:9" x14ac:dyDescent="0.25">
      <c r="C1217" s="2"/>
      <c r="D1217" s="2"/>
      <c r="E1217" s="2"/>
      <c r="F1217" s="2"/>
      <c r="G1217" s="2"/>
      <c r="H1217" s="2"/>
      <c r="I1217" s="3"/>
    </row>
    <row r="1218" spans="3:9" x14ac:dyDescent="0.25">
      <c r="C1218" s="2"/>
      <c r="D1218" s="2"/>
      <c r="E1218" s="2"/>
      <c r="F1218" s="2"/>
      <c r="G1218" s="2"/>
      <c r="H1218" s="2"/>
      <c r="I1218" s="3"/>
    </row>
    <row r="1219" spans="3:9" x14ac:dyDescent="0.25">
      <c r="C1219" s="2"/>
      <c r="D1219" s="2"/>
      <c r="E1219" s="2"/>
      <c r="F1219" s="2"/>
      <c r="G1219" s="2"/>
      <c r="H1219" s="2"/>
      <c r="I1219" s="3"/>
    </row>
    <row r="1220" spans="3:9" x14ac:dyDescent="0.25">
      <c r="C1220" s="2"/>
      <c r="D1220" s="2"/>
      <c r="E1220" s="2"/>
      <c r="F1220" s="2"/>
      <c r="G1220" s="2"/>
      <c r="H1220" s="2"/>
      <c r="I1220" s="3"/>
    </row>
    <row r="1221" spans="3:9" x14ac:dyDescent="0.25">
      <c r="C1221" s="2"/>
      <c r="D1221" s="2"/>
      <c r="E1221" s="2"/>
      <c r="F1221" s="2"/>
      <c r="G1221" s="2"/>
      <c r="H1221" s="2"/>
      <c r="I1221" s="3"/>
    </row>
    <row r="1222" spans="3:9" x14ac:dyDescent="0.25">
      <c r="C1222" s="2"/>
      <c r="D1222" s="2"/>
      <c r="E1222" s="2"/>
      <c r="F1222" s="2"/>
      <c r="G1222" s="2"/>
      <c r="H1222" s="2"/>
      <c r="I1222" s="3"/>
    </row>
  </sheetData>
  <sheetProtection algorithmName="SHA-512" hashValue="MwNwIuKFrV9iO63etiHgKCuW9rNczRkJnDeNq7ofUOQjlsL139boS+oQ/dH1y77NHIInC7oIIyhTbm4Nt/Iiew==" saltValue="ry9bogJEucRfT8scu4eNnA==" spinCount="100000" sheet="1" objects="1" scenarios="1"/>
  <autoFilter ref="C5:N5"/>
  <mergeCells count="8">
    <mergeCell ref="A37:A47"/>
    <mergeCell ref="C72:N72"/>
    <mergeCell ref="C73:N73"/>
    <mergeCell ref="C74:N74"/>
    <mergeCell ref="B2:N2"/>
    <mergeCell ref="B3:N3"/>
    <mergeCell ref="C6:I6"/>
    <mergeCell ref="J6:M6"/>
  </mergeCells>
  <hyperlinks>
    <hyperlink ref="K7" r:id="rId1"/>
    <hyperlink ref="K14" r:id="rId2"/>
    <hyperlink ref="K19" r:id="rId3"/>
    <hyperlink ref="K20" r:id="rId4"/>
    <hyperlink ref="K32" r:id="rId5" display="Decision 2013-C-110"/>
    <hyperlink ref="K33" r:id="rId6"/>
    <hyperlink ref="K48" r:id="rId7"/>
    <hyperlink ref="K51" r:id="rId8"/>
    <hyperlink ref="K53" r:id="rId9"/>
    <hyperlink ref="K63" r:id="rId10" display="Decision 2013-C-110"/>
    <hyperlink ref="K25" r:id="rId11"/>
    <hyperlink ref="K35" r:id="rId12" display="Decision 2013-C-110"/>
    <hyperlink ref="K59" r:id="rId13" display="Decision 2013-C-110"/>
    <hyperlink ref="K12" r:id="rId14" display="Arrêté du 4 décembre 2017 relatif à l'agrément, aux modifications de situation, au retrait de l'agrément et à la radiation des entreprises d'investissement et des établissements assimilés"/>
    <hyperlink ref="K39" r:id="rId15" display="Arrêté du 23 décembre 2013 "/>
    <hyperlink ref="K40" r:id="rId16" display="Arrêté du 23 décembre 2013 "/>
    <hyperlink ref="K41" r:id="rId17" display="Arrêté du 23 décembre 2013 "/>
    <hyperlink ref="K43" r:id="rId18" display="Arrêté du 23 décembre 2013 "/>
    <hyperlink ref="K42" r:id="rId19" display="Arrêté du 23 décembre 2013 "/>
    <hyperlink ref="K45" r:id="rId20" display="Arrêté du 23 décembre 2013 "/>
    <hyperlink ref="K47" r:id="rId21" display="Arrêté du 23 décembre 2013 "/>
  </hyperlinks>
  <printOptions horizontalCentered="1"/>
  <pageMargins left="0.70866141732283472" right="0.70866141732283472" top="0.74803149606299213" bottom="0.74803149606299213" header="0.31496062992125984" footer="0.31496062992125984"/>
  <pageSetup paperSize="8" scale="40" fitToHeight="2" orientation="portrait" r:id="rId22"/>
  <headerFooter scaleWithDoc="0">
    <oddHeader>&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legacyDrawing r:id="rId2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O1222"/>
  <sheetViews>
    <sheetView showGridLines="0" zoomScale="80" zoomScaleNormal="80" zoomScaleSheetLayoutView="80" workbookViewId="0"/>
  </sheetViews>
  <sheetFormatPr defaultColWidth="9.140625" defaultRowHeight="15.75" x14ac:dyDescent="0.25"/>
  <cols>
    <col min="1" max="2" width="16" style="1" customWidth="1"/>
    <col min="3" max="3" width="17.28515625" style="111" customWidth="1"/>
    <col min="4" max="4" width="19.28515625" style="112" bestFit="1" customWidth="1"/>
    <col min="5" max="5" width="16.42578125" style="112" bestFit="1" customWidth="1"/>
    <col min="6" max="6" width="40" style="112" bestFit="1" customWidth="1"/>
    <col min="7" max="7" width="28.85546875" style="112" bestFit="1" customWidth="1"/>
    <col min="8" max="8" width="34.28515625" style="111" customWidth="1"/>
    <col min="9" max="9" width="65.42578125" style="113" customWidth="1"/>
    <col min="10" max="10" width="15.7109375" style="4" customWidth="1"/>
    <col min="11" max="11" width="17.28515625" style="5" customWidth="1"/>
    <col min="12" max="12" width="16.28515625" style="5" customWidth="1"/>
    <col min="13" max="14" width="17.85546875" style="5" customWidth="1"/>
    <col min="15" max="15" width="9.140625" style="5"/>
    <col min="16" max="16384" width="9.140625" style="1"/>
  </cols>
  <sheetData>
    <row r="1" spans="1:15" ht="16.5" thickBot="1" x14ac:dyDescent="0.3">
      <c r="C1" s="2"/>
      <c r="D1" s="2"/>
      <c r="E1" s="2"/>
      <c r="F1" s="2"/>
      <c r="G1" s="2"/>
      <c r="H1" s="2"/>
      <c r="I1" s="3"/>
    </row>
    <row r="2" spans="1:15" s="7" customFormat="1" ht="17.25" customHeight="1" x14ac:dyDescent="0.25">
      <c r="A2" s="6"/>
      <c r="B2" s="808" t="s">
        <v>0</v>
      </c>
      <c r="C2" s="809"/>
      <c r="D2" s="809"/>
      <c r="E2" s="809"/>
      <c r="F2" s="809"/>
      <c r="G2" s="809"/>
      <c r="H2" s="809"/>
      <c r="I2" s="809"/>
      <c r="J2" s="809"/>
      <c r="K2" s="809"/>
      <c r="L2" s="809"/>
      <c r="M2" s="809"/>
      <c r="N2" s="810"/>
      <c r="O2" s="5"/>
    </row>
    <row r="3" spans="1:15" s="7" customFormat="1" ht="17.25" customHeight="1" thickBot="1" x14ac:dyDescent="0.3">
      <c r="A3" s="6"/>
      <c r="B3" s="811" t="s">
        <v>1</v>
      </c>
      <c r="C3" s="812"/>
      <c r="D3" s="812"/>
      <c r="E3" s="812"/>
      <c r="F3" s="812"/>
      <c r="G3" s="812"/>
      <c r="H3" s="812"/>
      <c r="I3" s="812"/>
      <c r="J3" s="812"/>
      <c r="K3" s="812"/>
      <c r="L3" s="812"/>
      <c r="M3" s="812"/>
      <c r="N3" s="813"/>
      <c r="O3" s="5"/>
    </row>
    <row r="4" spans="1:15" s="7" customFormat="1" thickBot="1" x14ac:dyDescent="0.3">
      <c r="A4" s="8"/>
      <c r="B4" s="8"/>
      <c r="C4" s="9"/>
      <c r="D4" s="9"/>
      <c r="E4" s="9"/>
      <c r="F4" s="9"/>
      <c r="G4" s="9"/>
      <c r="H4" s="9"/>
      <c r="I4" s="10"/>
      <c r="J4" s="11"/>
      <c r="K4" s="12"/>
      <c r="L4" s="12"/>
      <c r="M4" s="12"/>
      <c r="N4" s="12"/>
      <c r="O4" s="5"/>
    </row>
    <row r="5" spans="1:15" s="20" customFormat="1" ht="45" customHeight="1" thickBot="1" x14ac:dyDescent="0.3">
      <c r="A5" s="14"/>
      <c r="B5" s="15"/>
      <c r="C5" s="16" t="s">
        <v>2</v>
      </c>
      <c r="D5" s="16" t="s">
        <v>3</v>
      </c>
      <c r="E5" s="16" t="s">
        <v>4</v>
      </c>
      <c r="F5" s="17" t="s">
        <v>288</v>
      </c>
      <c r="G5" s="17" t="s">
        <v>6</v>
      </c>
      <c r="H5" s="18" t="s">
        <v>7</v>
      </c>
      <c r="I5" s="18" t="s">
        <v>8</v>
      </c>
      <c r="J5" s="18" t="s">
        <v>9</v>
      </c>
      <c r="K5" s="18" t="s">
        <v>10</v>
      </c>
      <c r="L5" s="18" t="s">
        <v>11</v>
      </c>
      <c r="M5" s="19" t="s">
        <v>12</v>
      </c>
      <c r="N5" s="19" t="s">
        <v>13</v>
      </c>
      <c r="O5" s="4"/>
    </row>
    <row r="6" spans="1:15" s="25" customFormat="1" ht="20.25" customHeight="1" thickBot="1" x14ac:dyDescent="0.3">
      <c r="A6" s="21"/>
      <c r="B6" s="22" t="s">
        <v>14</v>
      </c>
      <c r="C6" s="814" t="s">
        <v>289</v>
      </c>
      <c r="D6" s="815"/>
      <c r="E6" s="815"/>
      <c r="F6" s="815"/>
      <c r="G6" s="815"/>
      <c r="H6" s="815"/>
      <c r="I6" s="816"/>
      <c r="J6" s="817" t="s">
        <v>843</v>
      </c>
      <c r="K6" s="818"/>
      <c r="L6" s="818"/>
      <c r="M6" s="818"/>
      <c r="N6" s="164"/>
      <c r="O6" s="24"/>
    </row>
    <row r="7" spans="1:15" s="36" customFormat="1" ht="84" customHeight="1" thickBot="1" x14ac:dyDescent="0.3">
      <c r="A7" s="26"/>
      <c r="B7" s="22" t="s">
        <v>16</v>
      </c>
      <c r="C7" s="27" t="s">
        <v>17</v>
      </c>
      <c r="D7" s="28"/>
      <c r="E7" s="28"/>
      <c r="F7" s="29" t="s">
        <v>18</v>
      </c>
      <c r="G7" s="29" t="s">
        <v>19</v>
      </c>
      <c r="H7" s="29" t="s">
        <v>20</v>
      </c>
      <c r="I7" s="30" t="s">
        <v>21</v>
      </c>
      <c r="J7" s="190" t="s">
        <v>22</v>
      </c>
      <c r="K7" s="33"/>
      <c r="L7" s="33"/>
      <c r="M7" s="33"/>
      <c r="N7" s="34"/>
      <c r="O7" s="35"/>
    </row>
    <row r="8" spans="1:15" s="36" customFormat="1" ht="35.450000000000003" customHeight="1" thickBot="1" x14ac:dyDescent="0.3">
      <c r="A8" s="26"/>
      <c r="B8" s="22" t="s">
        <v>23</v>
      </c>
      <c r="C8" s="37" t="s">
        <v>24</v>
      </c>
      <c r="D8" s="615"/>
      <c r="E8" s="615"/>
      <c r="F8" s="38" t="s">
        <v>18</v>
      </c>
      <c r="G8" s="38" t="s">
        <v>19</v>
      </c>
      <c r="H8" s="38" t="s">
        <v>25</v>
      </c>
      <c r="I8" s="39" t="s">
        <v>26</v>
      </c>
      <c r="J8" s="190" t="s">
        <v>22</v>
      </c>
      <c r="K8" s="41"/>
      <c r="L8" s="41"/>
      <c r="M8" s="41"/>
      <c r="N8" s="42"/>
      <c r="O8" s="35"/>
    </row>
    <row r="9" spans="1:15" s="36" customFormat="1" ht="48" customHeight="1" thickBot="1" x14ac:dyDescent="0.3">
      <c r="A9" s="26"/>
      <c r="B9" s="22" t="s">
        <v>27</v>
      </c>
      <c r="C9" s="43" t="s">
        <v>24</v>
      </c>
      <c r="D9" s="615"/>
      <c r="E9" s="615"/>
      <c r="F9" s="38" t="s">
        <v>18</v>
      </c>
      <c r="G9" s="38" t="s">
        <v>19</v>
      </c>
      <c r="H9" s="38" t="s">
        <v>25</v>
      </c>
      <c r="I9" s="39" t="s">
        <v>28</v>
      </c>
      <c r="J9" s="190" t="s">
        <v>22</v>
      </c>
      <c r="K9" s="41"/>
      <c r="L9" s="41"/>
      <c r="M9" s="41"/>
      <c r="N9" s="42"/>
      <c r="O9" s="35"/>
    </row>
    <row r="10" spans="1:15" s="36" customFormat="1" ht="59.45" customHeight="1" thickBot="1" x14ac:dyDescent="0.3">
      <c r="A10" s="26"/>
      <c r="B10" s="22" t="s">
        <v>29</v>
      </c>
      <c r="C10" s="37" t="s">
        <v>30</v>
      </c>
      <c r="D10" s="615"/>
      <c r="E10" s="615"/>
      <c r="F10" s="38" t="s">
        <v>18</v>
      </c>
      <c r="G10" s="38" t="s">
        <v>19</v>
      </c>
      <c r="H10" s="38" t="s">
        <v>31</v>
      </c>
      <c r="I10" s="45" t="s">
        <v>32</v>
      </c>
      <c r="J10" s="190" t="s">
        <v>22</v>
      </c>
      <c r="K10" s="41"/>
      <c r="L10" s="41"/>
      <c r="M10" s="41"/>
      <c r="N10" s="42"/>
      <c r="O10" s="35"/>
    </row>
    <row r="11" spans="1:15" s="36" customFormat="1" ht="41.45" customHeight="1" thickBot="1" x14ac:dyDescent="0.3">
      <c r="A11" s="26"/>
      <c r="B11" s="22" t="s">
        <v>33</v>
      </c>
      <c r="C11" s="37" t="s">
        <v>34</v>
      </c>
      <c r="D11" s="615"/>
      <c r="E11" s="615"/>
      <c r="F11" s="38" t="s">
        <v>35</v>
      </c>
      <c r="G11" s="38" t="s">
        <v>19</v>
      </c>
      <c r="H11" s="38" t="s">
        <v>36</v>
      </c>
      <c r="I11" s="39" t="s">
        <v>37</v>
      </c>
      <c r="J11" s="190" t="s">
        <v>22</v>
      </c>
      <c r="K11" s="41"/>
      <c r="L11" s="41"/>
      <c r="M11" s="41"/>
      <c r="N11" s="42"/>
      <c r="O11" s="35"/>
    </row>
    <row r="12" spans="1:15" s="36" customFormat="1" ht="47.45" customHeight="1" thickBot="1" x14ac:dyDescent="0.3">
      <c r="A12" s="26"/>
      <c r="B12" s="22" t="s">
        <v>42</v>
      </c>
      <c r="C12" s="37" t="s">
        <v>43</v>
      </c>
      <c r="D12" s="615"/>
      <c r="E12" s="615"/>
      <c r="F12" s="38" t="s">
        <v>18</v>
      </c>
      <c r="G12" s="38" t="s">
        <v>44</v>
      </c>
      <c r="H12" s="38" t="s">
        <v>45</v>
      </c>
      <c r="I12" s="39" t="s">
        <v>46</v>
      </c>
      <c r="J12" s="190" t="s">
        <v>22</v>
      </c>
      <c r="K12" s="41"/>
      <c r="L12" s="41"/>
      <c r="M12" s="41"/>
      <c r="N12" s="42"/>
      <c r="O12" s="35"/>
    </row>
    <row r="13" spans="1:15" s="36" customFormat="1" ht="60" customHeight="1" thickBot="1" x14ac:dyDescent="0.3">
      <c r="A13" s="26"/>
      <c r="B13" s="22" t="s">
        <v>50</v>
      </c>
      <c r="C13" s="37" t="s">
        <v>51</v>
      </c>
      <c r="D13" s="615"/>
      <c r="E13" s="615"/>
      <c r="F13" s="38" t="s">
        <v>18</v>
      </c>
      <c r="G13" s="38" t="s">
        <v>44</v>
      </c>
      <c r="H13" s="38" t="s">
        <v>52</v>
      </c>
      <c r="I13" s="39" t="s">
        <v>53</v>
      </c>
      <c r="J13" s="190" t="s">
        <v>22</v>
      </c>
      <c r="K13" s="41"/>
      <c r="L13" s="41"/>
      <c r="M13" s="41"/>
      <c r="N13" s="42"/>
      <c r="O13" s="35"/>
    </row>
    <row r="14" spans="1:15" s="36" customFormat="1" ht="60.6" customHeight="1" thickBot="1" x14ac:dyDescent="0.3">
      <c r="A14" s="26"/>
      <c r="B14" s="22" t="s">
        <v>54</v>
      </c>
      <c r="C14" s="37" t="s">
        <v>55</v>
      </c>
      <c r="D14" s="615"/>
      <c r="E14" s="615"/>
      <c r="F14" s="38" t="s">
        <v>35</v>
      </c>
      <c r="G14" s="38" t="s">
        <v>19</v>
      </c>
      <c r="H14" s="38" t="s">
        <v>56</v>
      </c>
      <c r="I14" s="39" t="s">
        <v>57</v>
      </c>
      <c r="J14" s="190" t="s">
        <v>22</v>
      </c>
      <c r="K14" s="41"/>
      <c r="L14" s="41"/>
      <c r="M14" s="41"/>
      <c r="N14" s="42"/>
      <c r="O14" s="35"/>
    </row>
    <row r="15" spans="1:15" s="7" customFormat="1" ht="64.5" customHeight="1" thickBot="1" x14ac:dyDescent="0.3">
      <c r="A15" s="53"/>
      <c r="B15" s="22" t="s">
        <v>60</v>
      </c>
      <c r="C15" s="43" t="s">
        <v>61</v>
      </c>
      <c r="D15" s="615"/>
      <c r="E15" s="615"/>
      <c r="F15" s="38" t="s">
        <v>18</v>
      </c>
      <c r="G15" s="38" t="s">
        <v>44</v>
      </c>
      <c r="H15" s="38" t="s">
        <v>62</v>
      </c>
      <c r="I15" s="39" t="s">
        <v>63</v>
      </c>
      <c r="J15" s="190" t="s">
        <v>38</v>
      </c>
      <c r="K15" s="41"/>
      <c r="L15" s="241" t="s">
        <v>844</v>
      </c>
      <c r="M15" s="41"/>
      <c r="N15" s="42"/>
      <c r="O15" s="5"/>
    </row>
    <row r="16" spans="1:15" s="7" customFormat="1" ht="53.45" customHeight="1" thickBot="1" x14ac:dyDescent="0.3">
      <c r="A16" s="53"/>
      <c r="B16" s="22" t="s">
        <v>64</v>
      </c>
      <c r="C16" s="43" t="s">
        <v>65</v>
      </c>
      <c r="D16" s="615"/>
      <c r="E16" s="615"/>
      <c r="F16" s="38" t="s">
        <v>18</v>
      </c>
      <c r="G16" s="38" t="s">
        <v>44</v>
      </c>
      <c r="H16" s="38" t="s">
        <v>66</v>
      </c>
      <c r="I16" s="39" t="s">
        <v>67</v>
      </c>
      <c r="J16" s="190" t="s">
        <v>38</v>
      </c>
      <c r="K16" s="41"/>
      <c r="L16" s="241" t="s">
        <v>844</v>
      </c>
      <c r="M16" s="41"/>
      <c r="N16" s="42"/>
      <c r="O16" s="5"/>
    </row>
    <row r="17" spans="1:15" s="36" customFormat="1" ht="30.6" customHeight="1" thickBot="1" x14ac:dyDescent="0.3">
      <c r="A17" s="53"/>
      <c r="B17" s="22" t="s">
        <v>68</v>
      </c>
      <c r="C17" s="43" t="s">
        <v>69</v>
      </c>
      <c r="D17" s="615"/>
      <c r="E17" s="615"/>
      <c r="F17" s="38" t="s">
        <v>18</v>
      </c>
      <c r="G17" s="38" t="s">
        <v>70</v>
      </c>
      <c r="H17" s="38" t="s">
        <v>71</v>
      </c>
      <c r="I17" s="39" t="s">
        <v>72</v>
      </c>
      <c r="J17" s="190"/>
      <c r="K17" s="41"/>
      <c r="L17" s="41"/>
      <c r="M17" s="41"/>
      <c r="N17" s="42"/>
      <c r="O17" s="35"/>
    </row>
    <row r="18" spans="1:15" s="7" customFormat="1" ht="45.75" thickBot="1" x14ac:dyDescent="0.3">
      <c r="A18" s="26"/>
      <c r="B18" s="22" t="s">
        <v>73</v>
      </c>
      <c r="C18" s="43" t="s">
        <v>74</v>
      </c>
      <c r="D18" s="615"/>
      <c r="E18" s="615"/>
      <c r="F18" s="38" t="s">
        <v>18</v>
      </c>
      <c r="G18" s="38" t="s">
        <v>70</v>
      </c>
      <c r="H18" s="38" t="s">
        <v>75</v>
      </c>
      <c r="I18" s="39" t="s">
        <v>76</v>
      </c>
      <c r="J18" s="190"/>
      <c r="K18" s="41"/>
      <c r="L18" s="41"/>
      <c r="M18" s="41"/>
      <c r="N18" s="42"/>
      <c r="O18" s="5"/>
    </row>
    <row r="19" spans="1:15" s="7" customFormat="1" ht="100.5" thickBot="1" x14ac:dyDescent="0.3">
      <c r="A19" s="53"/>
      <c r="B19" s="22" t="s">
        <v>77</v>
      </c>
      <c r="C19" s="43" t="s">
        <v>78</v>
      </c>
      <c r="D19" s="615"/>
      <c r="E19" s="615"/>
      <c r="F19" s="38" t="s">
        <v>79</v>
      </c>
      <c r="G19" s="38" t="s">
        <v>19</v>
      </c>
      <c r="H19" s="38" t="s">
        <v>56</v>
      </c>
      <c r="I19" s="39" t="s">
        <v>80</v>
      </c>
      <c r="J19" s="190" t="s">
        <v>38</v>
      </c>
      <c r="K19" s="41"/>
      <c r="L19" s="241" t="s">
        <v>845</v>
      </c>
      <c r="M19" s="41"/>
      <c r="N19" s="42"/>
      <c r="O19" s="5"/>
    </row>
    <row r="20" spans="1:15" s="7" customFormat="1" ht="35.450000000000003" customHeight="1" thickBot="1" x14ac:dyDescent="0.3">
      <c r="A20" s="26"/>
      <c r="B20" s="22" t="s">
        <v>82</v>
      </c>
      <c r="C20" s="43" t="s">
        <v>83</v>
      </c>
      <c r="D20" s="615"/>
      <c r="E20" s="615"/>
      <c r="F20" s="38" t="s">
        <v>18</v>
      </c>
      <c r="G20" s="38" t="s">
        <v>19</v>
      </c>
      <c r="H20" s="38" t="s">
        <v>56</v>
      </c>
      <c r="I20" s="39" t="s">
        <v>84</v>
      </c>
      <c r="J20" s="190"/>
      <c r="K20" s="41"/>
      <c r="L20" s="41"/>
      <c r="M20" s="41"/>
      <c r="N20" s="42"/>
      <c r="O20" s="5"/>
    </row>
    <row r="21" spans="1:15" s="7" customFormat="1" ht="37.15" customHeight="1" thickBot="1" x14ac:dyDescent="0.3">
      <c r="A21" s="54"/>
      <c r="B21" s="22" t="s">
        <v>86</v>
      </c>
      <c r="C21" s="55" t="s">
        <v>87</v>
      </c>
      <c r="D21" s="56"/>
      <c r="E21" s="56"/>
      <c r="F21" s="57" t="s">
        <v>18</v>
      </c>
      <c r="G21" s="57" t="s">
        <v>70</v>
      </c>
      <c r="H21" s="57" t="s">
        <v>88</v>
      </c>
      <c r="I21" s="58" t="s">
        <v>89</v>
      </c>
      <c r="J21" s="190" t="s">
        <v>38</v>
      </c>
      <c r="K21" s="60"/>
      <c r="L21" s="246" t="s">
        <v>846</v>
      </c>
      <c r="M21" s="60"/>
      <c r="N21" s="61"/>
      <c r="O21" s="5"/>
    </row>
    <row r="22" spans="1:15" s="7" customFormat="1" ht="63" customHeight="1" thickBot="1" x14ac:dyDescent="0.3">
      <c r="A22" s="26"/>
      <c r="B22" s="22" t="s">
        <v>90</v>
      </c>
      <c r="C22" s="62"/>
      <c r="D22" s="29" t="s">
        <v>91</v>
      </c>
      <c r="E22" s="28"/>
      <c r="F22" s="29" t="s">
        <v>92</v>
      </c>
      <c r="G22" s="29" t="s">
        <v>70</v>
      </c>
      <c r="H22" s="29" t="s">
        <v>93</v>
      </c>
      <c r="I22" s="30" t="s">
        <v>94</v>
      </c>
      <c r="J22" s="190"/>
      <c r="K22" s="33"/>
      <c r="L22" s="33"/>
      <c r="M22" s="33"/>
      <c r="N22" s="34"/>
      <c r="O22" s="5"/>
    </row>
    <row r="23" spans="1:15" s="7" customFormat="1" ht="46.15" customHeight="1" thickBot="1" x14ac:dyDescent="0.3">
      <c r="A23" s="26"/>
      <c r="B23" s="22" t="s">
        <v>95</v>
      </c>
      <c r="C23" s="65"/>
      <c r="D23" s="38" t="s">
        <v>96</v>
      </c>
      <c r="E23" s="615"/>
      <c r="F23" s="38" t="s">
        <v>35</v>
      </c>
      <c r="G23" s="38" t="s">
        <v>44</v>
      </c>
      <c r="H23" s="38" t="s">
        <v>97</v>
      </c>
      <c r="I23" s="39" t="s">
        <v>98</v>
      </c>
      <c r="J23" s="190" t="s">
        <v>38</v>
      </c>
      <c r="K23" s="41"/>
      <c r="L23" s="241" t="s">
        <v>847</v>
      </c>
      <c r="M23" s="41"/>
      <c r="N23" s="42"/>
      <c r="O23" s="5"/>
    </row>
    <row r="24" spans="1:15" s="7" customFormat="1" ht="48.6" customHeight="1" thickBot="1" x14ac:dyDescent="0.3">
      <c r="A24" s="66"/>
      <c r="B24" s="22" t="s">
        <v>99</v>
      </c>
      <c r="C24" s="65"/>
      <c r="D24" s="38" t="s">
        <v>100</v>
      </c>
      <c r="E24" s="615"/>
      <c r="F24" s="38"/>
      <c r="G24" s="38"/>
      <c r="H24" s="38" t="s">
        <v>101</v>
      </c>
      <c r="I24" s="39" t="s">
        <v>308</v>
      </c>
      <c r="J24" s="190" t="s">
        <v>430</v>
      </c>
      <c r="K24" s="41"/>
      <c r="L24" s="41"/>
      <c r="M24" s="41"/>
      <c r="N24" s="42"/>
      <c r="O24" s="5"/>
    </row>
    <row r="25" spans="1:15" s="7" customFormat="1" ht="109.9" customHeight="1" thickBot="1" x14ac:dyDescent="0.3">
      <c r="A25" s="26"/>
      <c r="B25" s="22" t="s">
        <v>105</v>
      </c>
      <c r="C25" s="69"/>
      <c r="D25" s="38" t="s">
        <v>106</v>
      </c>
      <c r="E25" s="615"/>
      <c r="F25" s="38" t="s">
        <v>35</v>
      </c>
      <c r="G25" s="38" t="s">
        <v>70</v>
      </c>
      <c r="H25" s="38" t="s">
        <v>107</v>
      </c>
      <c r="I25" s="39" t="s">
        <v>108</v>
      </c>
      <c r="J25" s="309">
        <v>12.5</v>
      </c>
      <c r="K25" s="41"/>
      <c r="L25" s="241" t="s">
        <v>848</v>
      </c>
      <c r="M25" s="41"/>
      <c r="N25" s="42"/>
      <c r="O25" s="5"/>
    </row>
    <row r="26" spans="1:15" s="7" customFormat="1" ht="62.45" customHeight="1" thickBot="1" x14ac:dyDescent="0.3">
      <c r="A26" s="26"/>
      <c r="B26" s="22">
        <v>201</v>
      </c>
      <c r="C26" s="69"/>
      <c r="D26" s="38" t="s">
        <v>106</v>
      </c>
      <c r="E26" s="69"/>
      <c r="F26" s="38" t="s">
        <v>35</v>
      </c>
      <c r="G26" s="38" t="s">
        <v>70</v>
      </c>
      <c r="H26" s="38" t="s">
        <v>107</v>
      </c>
      <c r="I26" s="39" t="s">
        <v>112</v>
      </c>
      <c r="J26" s="190" t="s">
        <v>22</v>
      </c>
      <c r="K26" s="41"/>
      <c r="L26" s="41"/>
      <c r="M26" s="41"/>
      <c r="N26" s="42"/>
      <c r="O26" s="5"/>
    </row>
    <row r="27" spans="1:15" s="7" customFormat="1" ht="68.25" thickBot="1" x14ac:dyDescent="0.3">
      <c r="A27" s="26"/>
      <c r="B27" s="22" t="s">
        <v>114</v>
      </c>
      <c r="C27" s="72"/>
      <c r="D27" s="38" t="s">
        <v>115</v>
      </c>
      <c r="E27" s="615"/>
      <c r="F27" s="38" t="s">
        <v>35</v>
      </c>
      <c r="G27" s="38" t="s">
        <v>44</v>
      </c>
      <c r="H27" s="38" t="s">
        <v>116</v>
      </c>
      <c r="I27" s="39" t="s">
        <v>117</v>
      </c>
      <c r="J27" s="190" t="s">
        <v>22</v>
      </c>
      <c r="K27" s="41"/>
      <c r="L27" s="41"/>
      <c r="M27" s="41"/>
      <c r="N27" s="42"/>
      <c r="O27" s="5"/>
    </row>
    <row r="28" spans="1:15" s="7" customFormat="1" ht="70.5" customHeight="1" thickBot="1" x14ac:dyDescent="0.3">
      <c r="A28" s="26"/>
      <c r="B28" s="22" t="s">
        <v>118</v>
      </c>
      <c r="C28" s="72"/>
      <c r="D28" s="38" t="s">
        <v>119</v>
      </c>
      <c r="E28" s="615"/>
      <c r="F28" s="38" t="s">
        <v>35</v>
      </c>
      <c r="G28" s="38" t="s">
        <v>19</v>
      </c>
      <c r="H28" s="38" t="s">
        <v>120</v>
      </c>
      <c r="I28" s="39" t="s">
        <v>121</v>
      </c>
      <c r="J28" s="190" t="s">
        <v>22</v>
      </c>
      <c r="K28" s="41"/>
      <c r="L28" s="41"/>
      <c r="M28" s="41"/>
      <c r="N28" s="42"/>
      <c r="O28" s="5"/>
    </row>
    <row r="29" spans="1:15" s="7" customFormat="1" ht="53.45" customHeight="1" thickBot="1" x14ac:dyDescent="0.3">
      <c r="A29" s="26"/>
      <c r="B29" s="22" t="s">
        <v>122</v>
      </c>
      <c r="C29" s="72"/>
      <c r="D29" s="38" t="s">
        <v>123</v>
      </c>
      <c r="E29" s="615"/>
      <c r="F29" s="38" t="s">
        <v>35</v>
      </c>
      <c r="G29" s="38" t="s">
        <v>70</v>
      </c>
      <c r="H29" s="38" t="s">
        <v>124</v>
      </c>
      <c r="I29" s="39" t="s">
        <v>125</v>
      </c>
      <c r="J29" s="190" t="s">
        <v>22</v>
      </c>
      <c r="K29" s="41"/>
      <c r="L29" s="41"/>
      <c r="M29" s="41"/>
      <c r="N29" s="42"/>
      <c r="O29" s="5"/>
    </row>
    <row r="30" spans="1:15" s="7" customFormat="1" ht="84.6" customHeight="1" thickBot="1" x14ac:dyDescent="0.3">
      <c r="A30" s="26"/>
      <c r="B30" s="22" t="s">
        <v>126</v>
      </c>
      <c r="C30" s="72"/>
      <c r="D30" s="38" t="s">
        <v>127</v>
      </c>
      <c r="E30" s="615"/>
      <c r="F30" s="38"/>
      <c r="G30" s="38"/>
      <c r="H30" s="38" t="s">
        <v>128</v>
      </c>
      <c r="I30" s="39" t="s">
        <v>129</v>
      </c>
      <c r="J30" s="190" t="s">
        <v>22</v>
      </c>
      <c r="K30" s="41"/>
      <c r="L30" s="41"/>
      <c r="M30" s="41"/>
      <c r="N30" s="42"/>
      <c r="O30" s="5"/>
    </row>
    <row r="31" spans="1:15" s="7" customFormat="1" ht="105.6" customHeight="1" thickBot="1" x14ac:dyDescent="0.3">
      <c r="A31" s="26"/>
      <c r="B31" s="22" t="s">
        <v>130</v>
      </c>
      <c r="C31" s="74"/>
      <c r="D31" s="38" t="s">
        <v>131</v>
      </c>
      <c r="E31" s="615"/>
      <c r="F31" s="38" t="s">
        <v>35</v>
      </c>
      <c r="G31" s="38" t="s">
        <v>70</v>
      </c>
      <c r="H31" s="38" t="s">
        <v>132</v>
      </c>
      <c r="I31" s="39" t="s">
        <v>133</v>
      </c>
      <c r="J31" s="190" t="s">
        <v>22</v>
      </c>
      <c r="K31" s="41"/>
      <c r="L31" s="41"/>
      <c r="M31" s="41"/>
      <c r="N31" s="42"/>
      <c r="O31" s="5"/>
    </row>
    <row r="32" spans="1:15" s="7" customFormat="1" ht="39" customHeight="1" thickBot="1" x14ac:dyDescent="0.3">
      <c r="A32" s="26"/>
      <c r="B32" s="22" t="s">
        <v>134</v>
      </c>
      <c r="C32" s="74"/>
      <c r="D32" s="38" t="s">
        <v>135</v>
      </c>
      <c r="E32" s="615"/>
      <c r="F32" s="38" t="s">
        <v>35</v>
      </c>
      <c r="G32" s="38" t="s">
        <v>70</v>
      </c>
      <c r="H32" s="38" t="s">
        <v>136</v>
      </c>
      <c r="I32" s="39" t="s">
        <v>137</v>
      </c>
      <c r="J32" s="190" t="s">
        <v>22</v>
      </c>
      <c r="K32" s="41"/>
      <c r="L32" s="41"/>
      <c r="M32" s="41"/>
      <c r="N32" s="42"/>
      <c r="O32" s="5"/>
    </row>
    <row r="33" spans="1:15" s="7" customFormat="1" ht="30" customHeight="1" thickBot="1" x14ac:dyDescent="0.3">
      <c r="A33" s="26"/>
      <c r="B33" s="22" t="s">
        <v>138</v>
      </c>
      <c r="C33" s="74"/>
      <c r="D33" s="38" t="s">
        <v>139</v>
      </c>
      <c r="E33" s="615"/>
      <c r="F33" s="38" t="s">
        <v>35</v>
      </c>
      <c r="G33" s="38" t="s">
        <v>70</v>
      </c>
      <c r="H33" s="38" t="s">
        <v>140</v>
      </c>
      <c r="I33" s="39" t="s">
        <v>141</v>
      </c>
      <c r="J33" s="43" t="s">
        <v>582</v>
      </c>
      <c r="K33" s="41"/>
      <c r="L33" s="41"/>
      <c r="M33" s="41"/>
      <c r="N33" s="42"/>
      <c r="O33" s="5"/>
    </row>
    <row r="34" spans="1:15" s="7" customFormat="1" ht="30" customHeight="1" thickBot="1" x14ac:dyDescent="0.3">
      <c r="A34" s="26"/>
      <c r="B34" s="22" t="s">
        <v>142</v>
      </c>
      <c r="C34" s="74"/>
      <c r="D34" s="38" t="s">
        <v>143</v>
      </c>
      <c r="E34" s="615"/>
      <c r="F34" s="38" t="s">
        <v>35</v>
      </c>
      <c r="G34" s="38" t="s">
        <v>70</v>
      </c>
      <c r="H34" s="38" t="s">
        <v>140</v>
      </c>
      <c r="I34" s="39" t="s">
        <v>144</v>
      </c>
      <c r="J34" s="43" t="s">
        <v>582</v>
      </c>
      <c r="K34" s="41"/>
      <c r="L34" s="41"/>
      <c r="M34" s="41"/>
      <c r="N34" s="42"/>
      <c r="O34" s="5"/>
    </row>
    <row r="35" spans="1:15" s="7" customFormat="1" ht="39.6" customHeight="1" thickBot="1" x14ac:dyDescent="0.3">
      <c r="A35" s="79"/>
      <c r="B35" s="22" t="s">
        <v>145</v>
      </c>
      <c r="C35" s="75"/>
      <c r="D35" s="76" t="s">
        <v>146</v>
      </c>
      <c r="E35" s="77"/>
      <c r="F35" s="38" t="s">
        <v>35</v>
      </c>
      <c r="G35" s="38" t="s">
        <v>70</v>
      </c>
      <c r="H35" s="38" t="s">
        <v>147</v>
      </c>
      <c r="I35" s="39" t="s">
        <v>148</v>
      </c>
      <c r="J35" s="43" t="s">
        <v>22</v>
      </c>
      <c r="K35" s="41"/>
      <c r="L35" s="41"/>
      <c r="M35" s="41"/>
      <c r="N35" s="42"/>
      <c r="O35" s="5"/>
    </row>
    <row r="36" spans="1:15" s="7" customFormat="1" ht="26.25" thickBot="1" x14ac:dyDescent="0.3">
      <c r="A36" s="79"/>
      <c r="B36" s="22" t="s">
        <v>151</v>
      </c>
      <c r="C36" s="75"/>
      <c r="D36" s="76" t="s">
        <v>152</v>
      </c>
      <c r="E36" s="77"/>
      <c r="F36" s="38" t="s">
        <v>35</v>
      </c>
      <c r="G36" s="38" t="s">
        <v>35</v>
      </c>
      <c r="H36" s="38" t="s">
        <v>153</v>
      </c>
      <c r="I36" s="39" t="s">
        <v>154</v>
      </c>
      <c r="J36" s="43" t="s">
        <v>22</v>
      </c>
      <c r="K36" s="41"/>
      <c r="L36" s="41"/>
      <c r="M36" s="41"/>
      <c r="N36" s="42"/>
      <c r="O36" s="5"/>
    </row>
    <row r="37" spans="1:15" s="7" customFormat="1" ht="57.75" thickBot="1" x14ac:dyDescent="0.3">
      <c r="A37" s="805"/>
      <c r="B37" s="22" t="s">
        <v>155</v>
      </c>
      <c r="C37" s="75"/>
      <c r="D37" s="76" t="s">
        <v>156</v>
      </c>
      <c r="E37" s="77"/>
      <c r="F37" s="38" t="s">
        <v>35</v>
      </c>
      <c r="G37" s="38" t="s">
        <v>35</v>
      </c>
      <c r="H37" s="38" t="s">
        <v>157</v>
      </c>
      <c r="I37" s="39" t="s">
        <v>158</v>
      </c>
      <c r="J37" s="43" t="s">
        <v>849</v>
      </c>
      <c r="K37" s="132"/>
      <c r="L37" s="142" t="s">
        <v>850</v>
      </c>
      <c r="M37" s="41"/>
      <c r="N37" s="42"/>
      <c r="O37" s="5"/>
    </row>
    <row r="38" spans="1:15" s="7" customFormat="1" ht="38.25" customHeight="1" thickBot="1" x14ac:dyDescent="0.3">
      <c r="A38" s="805"/>
      <c r="B38" s="22" t="s">
        <v>160</v>
      </c>
      <c r="C38" s="75"/>
      <c r="D38" s="76" t="s">
        <v>161</v>
      </c>
      <c r="E38" s="77"/>
      <c r="F38" s="38" t="s">
        <v>35</v>
      </c>
      <c r="G38" s="38" t="s">
        <v>35</v>
      </c>
      <c r="H38" s="38" t="s">
        <v>157</v>
      </c>
      <c r="I38" s="39" t="s">
        <v>162</v>
      </c>
      <c r="J38" s="43" t="s">
        <v>22</v>
      </c>
      <c r="K38" s="132"/>
      <c r="L38" s="142"/>
      <c r="M38" s="41"/>
      <c r="N38" s="42"/>
      <c r="O38" s="5"/>
    </row>
    <row r="39" spans="1:15" s="7" customFormat="1" ht="132" thickBot="1" x14ac:dyDescent="0.3">
      <c r="A39" s="805"/>
      <c r="B39" s="22" t="s">
        <v>163</v>
      </c>
      <c r="C39" s="75"/>
      <c r="D39" s="76" t="s">
        <v>164</v>
      </c>
      <c r="E39" s="80"/>
      <c r="F39" s="38" t="s">
        <v>35</v>
      </c>
      <c r="G39" s="38" t="s">
        <v>35</v>
      </c>
      <c r="H39" s="38" t="s">
        <v>157</v>
      </c>
      <c r="I39" s="39" t="s">
        <v>165</v>
      </c>
      <c r="J39" s="43" t="s">
        <v>38</v>
      </c>
      <c r="K39" s="132"/>
      <c r="L39" s="142" t="s">
        <v>851</v>
      </c>
      <c r="M39" s="41"/>
      <c r="N39" s="42"/>
      <c r="O39" s="5"/>
    </row>
    <row r="40" spans="1:15" s="7" customFormat="1" ht="62.25" customHeight="1" thickBot="1" x14ac:dyDescent="0.3">
      <c r="A40" s="805"/>
      <c r="B40" s="22" t="s">
        <v>166</v>
      </c>
      <c r="C40" s="75"/>
      <c r="D40" s="76" t="s">
        <v>167</v>
      </c>
      <c r="E40" s="80"/>
      <c r="F40" s="38" t="s">
        <v>35</v>
      </c>
      <c r="G40" s="38" t="s">
        <v>35</v>
      </c>
      <c r="H40" s="38" t="s">
        <v>157</v>
      </c>
      <c r="I40" s="39" t="s">
        <v>168</v>
      </c>
      <c r="J40" s="43" t="s">
        <v>38</v>
      </c>
      <c r="K40" s="132"/>
      <c r="L40" s="142" t="s">
        <v>852</v>
      </c>
      <c r="M40" s="41"/>
      <c r="N40" s="42"/>
      <c r="O40" s="5"/>
    </row>
    <row r="41" spans="1:15" s="82" customFormat="1" ht="96" customHeight="1" thickBot="1" x14ac:dyDescent="0.3">
      <c r="A41" s="805"/>
      <c r="B41" s="22" t="s">
        <v>169</v>
      </c>
      <c r="C41" s="75"/>
      <c r="D41" s="76" t="s">
        <v>170</v>
      </c>
      <c r="E41" s="80"/>
      <c r="F41" s="38" t="s">
        <v>35</v>
      </c>
      <c r="G41" s="38" t="s">
        <v>35</v>
      </c>
      <c r="H41" s="38" t="s">
        <v>157</v>
      </c>
      <c r="I41" s="39" t="s">
        <v>171</v>
      </c>
      <c r="J41" s="43" t="s">
        <v>22</v>
      </c>
      <c r="K41" s="132"/>
      <c r="L41" s="142"/>
      <c r="M41" s="41"/>
      <c r="N41" s="42"/>
      <c r="O41" s="81"/>
    </row>
    <row r="42" spans="1:15" s="82" customFormat="1" ht="52.15" customHeight="1" thickBot="1" x14ac:dyDescent="0.3">
      <c r="A42" s="805"/>
      <c r="B42" s="22" t="s">
        <v>172</v>
      </c>
      <c r="C42" s="75"/>
      <c r="D42" s="76" t="s">
        <v>173</v>
      </c>
      <c r="E42" s="80"/>
      <c r="F42" s="38" t="s">
        <v>35</v>
      </c>
      <c r="G42" s="38" t="s">
        <v>35</v>
      </c>
      <c r="H42" s="38" t="s">
        <v>157</v>
      </c>
      <c r="I42" s="39" t="s">
        <v>174</v>
      </c>
      <c r="J42" s="43" t="s">
        <v>582</v>
      </c>
      <c r="K42" s="132"/>
      <c r="L42" s="142" t="s">
        <v>853</v>
      </c>
      <c r="M42" s="41"/>
      <c r="N42" s="42"/>
      <c r="O42" s="81"/>
    </row>
    <row r="43" spans="1:15" s="82" customFormat="1" ht="52.5" customHeight="1" thickBot="1" x14ac:dyDescent="0.3">
      <c r="A43" s="805"/>
      <c r="B43" s="22" t="s">
        <v>175</v>
      </c>
      <c r="C43" s="75"/>
      <c r="D43" s="76" t="s">
        <v>176</v>
      </c>
      <c r="E43" s="80"/>
      <c r="F43" s="38" t="s">
        <v>35</v>
      </c>
      <c r="G43" s="38" t="s">
        <v>35</v>
      </c>
      <c r="H43" s="38" t="s">
        <v>157</v>
      </c>
      <c r="I43" s="39" t="s">
        <v>177</v>
      </c>
      <c r="J43" s="43" t="s">
        <v>38</v>
      </c>
      <c r="K43" s="132"/>
      <c r="L43" s="142" t="s">
        <v>854</v>
      </c>
      <c r="M43" s="41"/>
      <c r="N43" s="42"/>
      <c r="O43" s="81"/>
    </row>
    <row r="44" spans="1:15" s="82" customFormat="1" ht="73.900000000000006" customHeight="1" thickBot="1" x14ac:dyDescent="0.3">
      <c r="A44" s="805"/>
      <c r="B44" s="22" t="s">
        <v>178</v>
      </c>
      <c r="C44" s="75"/>
      <c r="D44" s="76" t="s">
        <v>179</v>
      </c>
      <c r="E44" s="80"/>
      <c r="F44" s="38" t="s">
        <v>35</v>
      </c>
      <c r="G44" s="38" t="s">
        <v>35</v>
      </c>
      <c r="H44" s="38" t="s">
        <v>157</v>
      </c>
      <c r="I44" s="39" t="s">
        <v>180</v>
      </c>
      <c r="J44" s="43" t="s">
        <v>22</v>
      </c>
      <c r="K44" s="132"/>
      <c r="L44" s="132"/>
      <c r="M44" s="41"/>
      <c r="N44" s="42"/>
      <c r="O44" s="81"/>
    </row>
    <row r="45" spans="1:15" s="82" customFormat="1" ht="85.9" customHeight="1" thickBot="1" x14ac:dyDescent="0.3">
      <c r="A45" s="805"/>
      <c r="B45" s="22" t="s">
        <v>181</v>
      </c>
      <c r="C45" s="75"/>
      <c r="D45" s="76" t="s">
        <v>182</v>
      </c>
      <c r="E45" s="80"/>
      <c r="F45" s="38" t="s">
        <v>35</v>
      </c>
      <c r="G45" s="38" t="s">
        <v>35</v>
      </c>
      <c r="H45" s="38" t="s">
        <v>157</v>
      </c>
      <c r="I45" s="39" t="s">
        <v>183</v>
      </c>
      <c r="J45" s="43" t="s">
        <v>22</v>
      </c>
      <c r="K45" s="132"/>
      <c r="L45" s="132"/>
      <c r="M45" s="41"/>
      <c r="N45" s="42"/>
      <c r="O45" s="81"/>
    </row>
    <row r="46" spans="1:15" s="82" customFormat="1" ht="61.9" customHeight="1" thickBot="1" x14ac:dyDescent="0.3">
      <c r="A46" s="805"/>
      <c r="B46" s="22" t="s">
        <v>184</v>
      </c>
      <c r="C46" s="75"/>
      <c r="D46" s="76" t="s">
        <v>185</v>
      </c>
      <c r="E46" s="80"/>
      <c r="F46" s="38" t="s">
        <v>35</v>
      </c>
      <c r="G46" s="38" t="s">
        <v>35</v>
      </c>
      <c r="H46" s="38" t="s">
        <v>157</v>
      </c>
      <c r="I46" s="39" t="s">
        <v>186</v>
      </c>
      <c r="J46" s="43" t="s">
        <v>22</v>
      </c>
      <c r="K46" s="132"/>
      <c r="L46" s="132"/>
      <c r="M46" s="41"/>
      <c r="N46" s="42"/>
      <c r="O46" s="81"/>
    </row>
    <row r="47" spans="1:15" s="82" customFormat="1" ht="39" customHeight="1" thickBot="1" x14ac:dyDescent="0.3">
      <c r="A47" s="805"/>
      <c r="B47" s="22" t="s">
        <v>187</v>
      </c>
      <c r="C47" s="75"/>
      <c r="D47" s="76" t="s">
        <v>188</v>
      </c>
      <c r="E47" s="80"/>
      <c r="F47" s="38" t="s">
        <v>35</v>
      </c>
      <c r="G47" s="38" t="s">
        <v>35</v>
      </c>
      <c r="H47" s="38" t="s">
        <v>157</v>
      </c>
      <c r="I47" s="39" t="s">
        <v>189</v>
      </c>
      <c r="J47" s="43" t="s">
        <v>22</v>
      </c>
      <c r="K47" s="132"/>
      <c r="L47" s="132"/>
      <c r="M47" s="41"/>
      <c r="N47" s="42"/>
      <c r="O47" s="81"/>
    </row>
    <row r="48" spans="1:15" s="82" customFormat="1" ht="49.9" customHeight="1" thickBot="1" x14ac:dyDescent="0.3">
      <c r="A48" s="83"/>
      <c r="B48" s="22" t="s">
        <v>190</v>
      </c>
      <c r="C48" s="84"/>
      <c r="D48" s="76" t="s">
        <v>191</v>
      </c>
      <c r="E48" s="77"/>
      <c r="F48" s="38" t="s">
        <v>18</v>
      </c>
      <c r="G48" s="38" t="s">
        <v>19</v>
      </c>
      <c r="H48" s="38" t="s">
        <v>192</v>
      </c>
      <c r="I48" s="39" t="s">
        <v>193</v>
      </c>
      <c r="J48" s="43" t="s">
        <v>22</v>
      </c>
      <c r="K48" s="41"/>
      <c r="L48" s="41"/>
      <c r="M48" s="41"/>
      <c r="N48" s="42"/>
      <c r="O48" s="81"/>
    </row>
    <row r="49" spans="1:15" s="82" customFormat="1" ht="52.15" customHeight="1" thickBot="1" x14ac:dyDescent="0.3">
      <c r="A49" s="83"/>
      <c r="B49" s="22" t="s">
        <v>194</v>
      </c>
      <c r="C49" s="84"/>
      <c r="D49" s="76" t="s">
        <v>191</v>
      </c>
      <c r="E49" s="77"/>
      <c r="F49" s="38" t="s">
        <v>92</v>
      </c>
      <c r="G49" s="38" t="s">
        <v>19</v>
      </c>
      <c r="H49" s="38" t="s">
        <v>192</v>
      </c>
      <c r="I49" s="39" t="s">
        <v>195</v>
      </c>
      <c r="J49" s="43" t="s">
        <v>22</v>
      </c>
      <c r="K49" s="41"/>
      <c r="L49" s="41"/>
      <c r="M49" s="41"/>
      <c r="N49" s="42"/>
      <c r="O49" s="81"/>
    </row>
    <row r="50" spans="1:15" s="82" customFormat="1" ht="48.6" customHeight="1" thickBot="1" x14ac:dyDescent="0.3">
      <c r="A50" s="83"/>
      <c r="B50" s="22" t="s">
        <v>196</v>
      </c>
      <c r="C50" s="84"/>
      <c r="D50" s="76" t="s">
        <v>197</v>
      </c>
      <c r="E50" s="77"/>
      <c r="F50" s="38" t="s">
        <v>18</v>
      </c>
      <c r="G50" s="38" t="s">
        <v>19</v>
      </c>
      <c r="H50" s="38" t="s">
        <v>198</v>
      </c>
      <c r="I50" s="39" t="s">
        <v>199</v>
      </c>
      <c r="J50" s="43" t="s">
        <v>22</v>
      </c>
      <c r="K50" s="41"/>
      <c r="L50" s="41"/>
      <c r="M50" s="41"/>
      <c r="N50" s="42"/>
      <c r="O50" s="81"/>
    </row>
    <row r="51" spans="1:15" s="82" customFormat="1" ht="51" customHeight="1" thickBot="1" x14ac:dyDescent="0.3">
      <c r="A51" s="83"/>
      <c r="B51" s="22" t="s">
        <v>200</v>
      </c>
      <c r="C51" s="84"/>
      <c r="D51" s="76" t="s">
        <v>201</v>
      </c>
      <c r="E51" s="77"/>
      <c r="F51" s="38" t="s">
        <v>35</v>
      </c>
      <c r="G51" s="38" t="s">
        <v>19</v>
      </c>
      <c r="H51" s="38" t="s">
        <v>202</v>
      </c>
      <c r="I51" s="39" t="s">
        <v>203</v>
      </c>
      <c r="J51" s="43" t="s">
        <v>22</v>
      </c>
      <c r="K51" s="41"/>
      <c r="L51" s="41"/>
      <c r="M51" s="41"/>
      <c r="N51" s="42"/>
      <c r="O51" s="81"/>
    </row>
    <row r="52" spans="1:15" s="82" customFormat="1" ht="39" customHeight="1" thickBot="1" x14ac:dyDescent="0.3">
      <c r="A52" s="85"/>
      <c r="B52" s="22" t="s">
        <v>204</v>
      </c>
      <c r="C52" s="75"/>
      <c r="D52" s="76" t="s">
        <v>205</v>
      </c>
      <c r="E52" s="77"/>
      <c r="F52" s="38" t="s">
        <v>35</v>
      </c>
      <c r="G52" s="38" t="s">
        <v>19</v>
      </c>
      <c r="H52" s="38" t="s">
        <v>206</v>
      </c>
      <c r="I52" s="39" t="s">
        <v>207</v>
      </c>
      <c r="J52" s="310">
        <v>0.05</v>
      </c>
      <c r="K52" s="41"/>
      <c r="L52" s="241" t="s">
        <v>855</v>
      </c>
      <c r="M52" s="41"/>
      <c r="N52" s="42"/>
      <c r="O52" s="81"/>
    </row>
    <row r="53" spans="1:15" s="36" customFormat="1" ht="68.25" thickBot="1" x14ac:dyDescent="0.3">
      <c r="A53" s="83"/>
      <c r="B53" s="22" t="s">
        <v>208</v>
      </c>
      <c r="C53" s="84"/>
      <c r="D53" s="76" t="s">
        <v>209</v>
      </c>
      <c r="E53" s="77"/>
      <c r="F53" s="38" t="s">
        <v>35</v>
      </c>
      <c r="G53" s="38" t="s">
        <v>70</v>
      </c>
      <c r="H53" s="38" t="s">
        <v>210</v>
      </c>
      <c r="I53" s="39" t="s">
        <v>211</v>
      </c>
      <c r="J53" s="43" t="s">
        <v>22</v>
      </c>
      <c r="K53" s="41"/>
      <c r="L53" s="41"/>
      <c r="M53" s="41"/>
      <c r="N53" s="86"/>
      <c r="O53" s="35"/>
    </row>
    <row r="54" spans="1:15" s="7" customFormat="1" ht="39" thickBot="1" x14ac:dyDescent="0.3">
      <c r="A54" s="83"/>
      <c r="B54" s="22" t="s">
        <v>212</v>
      </c>
      <c r="C54" s="84"/>
      <c r="D54" s="76" t="s">
        <v>213</v>
      </c>
      <c r="E54" s="77"/>
      <c r="F54" s="38" t="s">
        <v>35</v>
      </c>
      <c r="G54" s="38" t="s">
        <v>70</v>
      </c>
      <c r="H54" s="38" t="s">
        <v>210</v>
      </c>
      <c r="I54" s="39" t="s">
        <v>214</v>
      </c>
      <c r="J54" s="310" t="s">
        <v>856</v>
      </c>
      <c r="K54" s="41"/>
      <c r="L54" s="41"/>
      <c r="M54" s="41"/>
      <c r="N54" s="86"/>
      <c r="O54" s="5"/>
    </row>
    <row r="55" spans="1:15" s="36" customFormat="1" ht="61.9" customHeight="1" thickBot="1" x14ac:dyDescent="0.3">
      <c r="A55" s="83"/>
      <c r="B55" s="22" t="s">
        <v>218</v>
      </c>
      <c r="C55" s="84"/>
      <c r="D55" s="76" t="s">
        <v>219</v>
      </c>
      <c r="E55" s="77"/>
      <c r="F55" s="38" t="s">
        <v>35</v>
      </c>
      <c r="G55" s="38" t="s">
        <v>70</v>
      </c>
      <c r="H55" s="38" t="s">
        <v>220</v>
      </c>
      <c r="I55" s="39" t="s">
        <v>221</v>
      </c>
      <c r="J55" s="310" t="s">
        <v>856</v>
      </c>
      <c r="K55" s="41"/>
      <c r="L55" s="41"/>
      <c r="M55" s="41"/>
      <c r="N55" s="86"/>
      <c r="O55" s="35"/>
    </row>
    <row r="56" spans="1:15" s="36" customFormat="1" ht="57" thickBot="1" x14ac:dyDescent="0.3">
      <c r="A56" s="83"/>
      <c r="B56" s="22" t="s">
        <v>222</v>
      </c>
      <c r="C56" s="84"/>
      <c r="D56" s="76" t="s">
        <v>223</v>
      </c>
      <c r="E56" s="77"/>
      <c r="F56" s="38" t="s">
        <v>35</v>
      </c>
      <c r="G56" s="38" t="s">
        <v>70</v>
      </c>
      <c r="H56" s="38" t="s">
        <v>220</v>
      </c>
      <c r="I56" s="39" t="s">
        <v>224</v>
      </c>
      <c r="J56" s="310" t="s">
        <v>856</v>
      </c>
      <c r="K56" s="41"/>
      <c r="L56" s="41"/>
      <c r="M56" s="41"/>
      <c r="N56" s="86"/>
      <c r="O56" s="35"/>
    </row>
    <row r="57" spans="1:15" s="36" customFormat="1" ht="59.45" customHeight="1" thickBot="1" x14ac:dyDescent="0.3">
      <c r="A57" s="83"/>
      <c r="B57" s="22" t="s">
        <v>226</v>
      </c>
      <c r="C57" s="84"/>
      <c r="D57" s="76" t="s">
        <v>227</v>
      </c>
      <c r="E57" s="77"/>
      <c r="F57" s="38" t="s">
        <v>35</v>
      </c>
      <c r="G57" s="38" t="s">
        <v>70</v>
      </c>
      <c r="H57" s="38" t="s">
        <v>228</v>
      </c>
      <c r="I57" s="39" t="s">
        <v>229</v>
      </c>
      <c r="J57" s="43" t="s">
        <v>22</v>
      </c>
      <c r="K57" s="41"/>
      <c r="L57" s="41"/>
      <c r="M57" s="41"/>
      <c r="N57" s="86"/>
      <c r="O57" s="35"/>
    </row>
    <row r="58" spans="1:15" s="36" customFormat="1" ht="94.9" customHeight="1" thickBot="1" x14ac:dyDescent="0.3">
      <c r="A58" s="83"/>
      <c r="B58" s="22" t="s">
        <v>230</v>
      </c>
      <c r="C58" s="84"/>
      <c r="D58" s="76" t="s">
        <v>231</v>
      </c>
      <c r="E58" s="77"/>
      <c r="F58" s="38" t="s">
        <v>35</v>
      </c>
      <c r="G58" s="38" t="s">
        <v>70</v>
      </c>
      <c r="H58" s="38" t="s">
        <v>232</v>
      </c>
      <c r="I58" s="39" t="s">
        <v>233</v>
      </c>
      <c r="J58" s="43" t="s">
        <v>22</v>
      </c>
      <c r="K58" s="41"/>
      <c r="L58" s="41"/>
      <c r="M58" s="41"/>
      <c r="N58" s="86"/>
      <c r="O58" s="35"/>
    </row>
    <row r="59" spans="1:15" s="7" customFormat="1" ht="129.6" customHeight="1" thickBot="1" x14ac:dyDescent="0.3">
      <c r="A59" s="83"/>
      <c r="B59" s="22" t="s">
        <v>234</v>
      </c>
      <c r="C59" s="84"/>
      <c r="D59" s="76" t="s">
        <v>235</v>
      </c>
      <c r="E59" s="77"/>
      <c r="F59" s="38" t="s">
        <v>35</v>
      </c>
      <c r="G59" s="38" t="s">
        <v>70</v>
      </c>
      <c r="H59" s="38" t="s">
        <v>236</v>
      </c>
      <c r="I59" s="39" t="s">
        <v>237</v>
      </c>
      <c r="J59" s="310">
        <v>1</v>
      </c>
      <c r="K59" s="41"/>
      <c r="L59" s="241" t="s">
        <v>857</v>
      </c>
      <c r="M59" s="41"/>
      <c r="N59" s="86"/>
      <c r="O59" s="5"/>
    </row>
    <row r="60" spans="1:15" s="7" customFormat="1" ht="64.5" thickBot="1" x14ac:dyDescent="0.3">
      <c r="A60" s="83"/>
      <c r="B60" s="22" t="s">
        <v>238</v>
      </c>
      <c r="C60" s="84"/>
      <c r="D60" s="76" t="s">
        <v>239</v>
      </c>
      <c r="E60" s="77"/>
      <c r="F60" s="38" t="s">
        <v>35</v>
      </c>
      <c r="G60" s="38" t="s">
        <v>70</v>
      </c>
      <c r="H60" s="38" t="s">
        <v>240</v>
      </c>
      <c r="I60" s="39" t="s">
        <v>241</v>
      </c>
      <c r="J60" s="43" t="s">
        <v>856</v>
      </c>
      <c r="K60" s="41"/>
      <c r="L60" s="41"/>
      <c r="M60" s="41"/>
      <c r="N60" s="86"/>
      <c r="O60" s="5"/>
    </row>
    <row r="61" spans="1:15" s="7" customFormat="1" ht="51.75" thickBot="1" x14ac:dyDescent="0.3">
      <c r="A61" s="83"/>
      <c r="B61" s="22" t="s">
        <v>244</v>
      </c>
      <c r="C61" s="84"/>
      <c r="D61" s="76" t="s">
        <v>245</v>
      </c>
      <c r="E61" s="77"/>
      <c r="F61" s="38" t="s">
        <v>35</v>
      </c>
      <c r="G61" s="38" t="s">
        <v>70</v>
      </c>
      <c r="H61" s="38" t="s">
        <v>246</v>
      </c>
      <c r="I61" s="39" t="s">
        <v>247</v>
      </c>
      <c r="J61" s="43" t="s">
        <v>856</v>
      </c>
      <c r="K61" s="41"/>
      <c r="L61" s="41"/>
      <c r="M61" s="41"/>
      <c r="N61" s="86"/>
      <c r="O61" s="5"/>
    </row>
    <row r="62" spans="1:15" s="7" customFormat="1" ht="53.25" customHeight="1" thickBot="1" x14ac:dyDescent="0.3">
      <c r="A62" s="83"/>
      <c r="B62" s="22" t="s">
        <v>249</v>
      </c>
      <c r="C62" s="84"/>
      <c r="D62" s="76" t="s">
        <v>250</v>
      </c>
      <c r="E62" s="77"/>
      <c r="F62" s="38" t="s">
        <v>35</v>
      </c>
      <c r="G62" s="38" t="s">
        <v>70</v>
      </c>
      <c r="H62" s="38" t="s">
        <v>251</v>
      </c>
      <c r="I62" s="39" t="s">
        <v>252</v>
      </c>
      <c r="J62" s="43" t="s">
        <v>856</v>
      </c>
      <c r="K62" s="41"/>
      <c r="L62" s="41"/>
      <c r="M62" s="41"/>
      <c r="N62" s="86"/>
      <c r="O62" s="5"/>
    </row>
    <row r="63" spans="1:15" s="93" customFormat="1" ht="58.9" customHeight="1" thickBot="1" x14ac:dyDescent="0.3">
      <c r="A63" s="83"/>
      <c r="B63" s="22" t="s">
        <v>254</v>
      </c>
      <c r="C63" s="84"/>
      <c r="D63" s="76" t="s">
        <v>255</v>
      </c>
      <c r="E63" s="77"/>
      <c r="F63" s="38" t="s">
        <v>35</v>
      </c>
      <c r="G63" s="38" t="s">
        <v>70</v>
      </c>
      <c r="H63" s="38" t="s">
        <v>256</v>
      </c>
      <c r="I63" s="39" t="s">
        <v>257</v>
      </c>
      <c r="J63" s="43" t="s">
        <v>858</v>
      </c>
      <c r="K63" s="41"/>
      <c r="L63" s="241" t="s">
        <v>859</v>
      </c>
      <c r="M63" s="41"/>
      <c r="N63" s="86"/>
      <c r="O63" s="92"/>
    </row>
    <row r="64" spans="1:15" s="7" customFormat="1" ht="57" thickBot="1" x14ac:dyDescent="0.3">
      <c r="A64" s="94"/>
      <c r="B64" s="22" t="s">
        <v>259</v>
      </c>
      <c r="C64" s="84"/>
      <c r="D64" s="76" t="s">
        <v>260</v>
      </c>
      <c r="E64" s="77"/>
      <c r="F64" s="38" t="s">
        <v>35</v>
      </c>
      <c r="G64" s="38" t="s">
        <v>70</v>
      </c>
      <c r="H64" s="38" t="s">
        <v>261</v>
      </c>
      <c r="I64" s="39" t="s">
        <v>262</v>
      </c>
      <c r="J64" s="43" t="s">
        <v>22</v>
      </c>
      <c r="K64" s="41"/>
      <c r="L64" s="41"/>
      <c r="M64" s="41"/>
      <c r="N64" s="86"/>
      <c r="O64" s="5"/>
    </row>
    <row r="65" spans="1:15" s="7" customFormat="1" ht="86.25" customHeight="1" thickBot="1" x14ac:dyDescent="0.3">
      <c r="A65" s="94"/>
      <c r="B65" s="22" t="s">
        <v>265</v>
      </c>
      <c r="C65" s="96"/>
      <c r="D65" s="97" t="s">
        <v>266</v>
      </c>
      <c r="E65" s="98"/>
      <c r="F65" s="57" t="s">
        <v>35</v>
      </c>
      <c r="G65" s="57" t="s">
        <v>70</v>
      </c>
      <c r="H65" s="57" t="s">
        <v>267</v>
      </c>
      <c r="I65" s="58" t="s">
        <v>268</v>
      </c>
      <c r="J65" s="43" t="s">
        <v>430</v>
      </c>
      <c r="K65" s="60"/>
      <c r="L65" s="60"/>
      <c r="M65" s="60"/>
      <c r="N65" s="187"/>
      <c r="O65" s="5"/>
    </row>
    <row r="66" spans="1:15" s="7" customFormat="1" ht="57" thickBot="1" x14ac:dyDescent="0.2">
      <c r="A66" s="8"/>
      <c r="B66" s="22">
        <v>600</v>
      </c>
      <c r="C66" s="74"/>
      <c r="D66" s="615"/>
      <c r="E66" s="38" t="s">
        <v>269</v>
      </c>
      <c r="F66" s="38" t="s">
        <v>35</v>
      </c>
      <c r="G66" s="38" t="s">
        <v>19</v>
      </c>
      <c r="H66" s="100" t="s">
        <v>270</v>
      </c>
      <c r="I66" s="101" t="s">
        <v>271</v>
      </c>
      <c r="J66" s="43" t="s">
        <v>22</v>
      </c>
      <c r="K66" s="41"/>
      <c r="L66" s="41"/>
      <c r="M66" s="41"/>
      <c r="N66" s="42"/>
      <c r="O66" s="5"/>
    </row>
    <row r="67" spans="1:15" s="7" customFormat="1" ht="90.6" customHeight="1" thickBot="1" x14ac:dyDescent="0.2">
      <c r="A67" s="8"/>
      <c r="B67" s="22">
        <v>610</v>
      </c>
      <c r="C67" s="74"/>
      <c r="D67" s="615"/>
      <c r="E67" s="38" t="s">
        <v>272</v>
      </c>
      <c r="F67" s="38" t="s">
        <v>35</v>
      </c>
      <c r="G67" s="38" t="s">
        <v>19</v>
      </c>
      <c r="H67" s="100" t="s">
        <v>270</v>
      </c>
      <c r="I67" s="101" t="s">
        <v>273</v>
      </c>
      <c r="J67" s="43" t="s">
        <v>22</v>
      </c>
      <c r="K67" s="41"/>
      <c r="L67" s="41"/>
      <c r="M67" s="41"/>
      <c r="N67" s="42"/>
      <c r="O67" s="5"/>
    </row>
    <row r="68" spans="1:15" s="7" customFormat="1" ht="38.450000000000003" customHeight="1" thickBot="1" x14ac:dyDescent="0.2">
      <c r="A68" s="8"/>
      <c r="B68" s="22">
        <v>620</v>
      </c>
      <c r="C68" s="74"/>
      <c r="D68" s="615"/>
      <c r="E68" s="38" t="s">
        <v>275</v>
      </c>
      <c r="F68" s="38" t="s">
        <v>35</v>
      </c>
      <c r="G68" s="38" t="s">
        <v>19</v>
      </c>
      <c r="H68" s="100" t="s">
        <v>276</v>
      </c>
      <c r="I68" s="101" t="s">
        <v>277</v>
      </c>
      <c r="J68" s="43" t="s">
        <v>22</v>
      </c>
      <c r="K68" s="41"/>
      <c r="L68" s="41"/>
      <c r="M68" s="41"/>
      <c r="N68" s="42"/>
      <c r="O68" s="5"/>
    </row>
    <row r="69" spans="1:15" s="7" customFormat="1" ht="81" customHeight="1" thickBot="1" x14ac:dyDescent="0.2">
      <c r="A69" s="8"/>
      <c r="B69" s="22">
        <v>630</v>
      </c>
      <c r="C69" s="74"/>
      <c r="D69" s="615"/>
      <c r="E69" s="38" t="s">
        <v>24</v>
      </c>
      <c r="F69" s="38" t="s">
        <v>35</v>
      </c>
      <c r="G69" s="38" t="s">
        <v>19</v>
      </c>
      <c r="H69" s="100" t="s">
        <v>276</v>
      </c>
      <c r="I69" s="103" t="s">
        <v>278</v>
      </c>
      <c r="J69" s="43" t="s">
        <v>22</v>
      </c>
      <c r="K69" s="41"/>
      <c r="L69" s="41"/>
      <c r="M69" s="41"/>
      <c r="N69" s="42"/>
      <c r="O69" s="5"/>
    </row>
    <row r="70" spans="1:15" s="7" customFormat="1" ht="56.25" x14ac:dyDescent="0.25">
      <c r="A70" s="8"/>
      <c r="B70" s="22">
        <v>640</v>
      </c>
      <c r="C70" s="74"/>
      <c r="D70" s="615"/>
      <c r="E70" s="38" t="s">
        <v>279</v>
      </c>
      <c r="F70" s="38" t="s">
        <v>35</v>
      </c>
      <c r="G70" s="38" t="s">
        <v>19</v>
      </c>
      <c r="H70" s="188" t="s">
        <v>280</v>
      </c>
      <c r="I70" s="189" t="s">
        <v>281</v>
      </c>
      <c r="J70" s="43" t="s">
        <v>22</v>
      </c>
      <c r="K70" s="41"/>
      <c r="L70" s="41"/>
      <c r="M70" s="41"/>
      <c r="N70" s="42"/>
      <c r="O70" s="5"/>
    </row>
    <row r="71" spans="1:15" s="7" customFormat="1" ht="15" x14ac:dyDescent="0.25">
      <c r="A71" s="109"/>
      <c r="B71" s="109"/>
      <c r="C71" s="9"/>
      <c r="D71" s="9"/>
      <c r="E71" s="9"/>
      <c r="F71" s="9"/>
      <c r="G71" s="9"/>
      <c r="H71" s="9"/>
      <c r="I71" s="10"/>
      <c r="J71" s="11"/>
      <c r="K71" s="12"/>
      <c r="L71" s="12"/>
      <c r="M71" s="12"/>
      <c r="N71" s="12"/>
      <c r="O71" s="5"/>
    </row>
    <row r="72" spans="1:15" s="7" customFormat="1" ht="42" customHeight="1" x14ac:dyDescent="0.25">
      <c r="A72" s="109"/>
      <c r="B72" s="110" t="s">
        <v>282</v>
      </c>
      <c r="C72" s="806" t="s">
        <v>363</v>
      </c>
      <c r="D72" s="807"/>
      <c r="E72" s="807"/>
      <c r="F72" s="807"/>
      <c r="G72" s="807"/>
      <c r="H72" s="807"/>
      <c r="I72" s="807"/>
      <c r="J72" s="807"/>
      <c r="K72" s="807"/>
      <c r="L72" s="807"/>
      <c r="M72" s="807"/>
      <c r="N72" s="807"/>
      <c r="O72" s="5"/>
    </row>
    <row r="73" spans="1:15" s="7" customFormat="1" ht="16.899999999999999" customHeight="1" x14ac:dyDescent="0.25">
      <c r="A73" s="109"/>
      <c r="B73" s="110" t="s">
        <v>284</v>
      </c>
      <c r="C73" s="806" t="s">
        <v>285</v>
      </c>
      <c r="D73" s="807"/>
      <c r="E73" s="807"/>
      <c r="F73" s="807"/>
      <c r="G73" s="807"/>
      <c r="H73" s="807"/>
      <c r="I73" s="807"/>
      <c r="J73" s="807"/>
      <c r="K73" s="807"/>
      <c r="L73" s="807"/>
      <c r="M73" s="807"/>
      <c r="N73" s="807"/>
      <c r="O73" s="5"/>
    </row>
    <row r="74" spans="1:15" s="7" customFormat="1" ht="15" customHeight="1" x14ac:dyDescent="0.25">
      <c r="B74" s="110" t="s">
        <v>286</v>
      </c>
      <c r="C74" s="806" t="s">
        <v>287</v>
      </c>
      <c r="D74" s="807"/>
      <c r="E74" s="807"/>
      <c r="F74" s="807"/>
      <c r="G74" s="807"/>
      <c r="H74" s="807"/>
      <c r="I74" s="807"/>
      <c r="J74" s="807"/>
      <c r="K74" s="807"/>
      <c r="L74" s="807"/>
      <c r="M74" s="807"/>
      <c r="N74" s="807"/>
      <c r="O74" s="5"/>
    </row>
    <row r="75" spans="1:15" s="7" customFormat="1" ht="15" x14ac:dyDescent="0.25">
      <c r="C75" s="2"/>
      <c r="D75" s="2"/>
      <c r="E75" s="2"/>
      <c r="F75" s="2"/>
      <c r="G75" s="2"/>
      <c r="H75" s="2"/>
      <c r="I75" s="3"/>
      <c r="J75" s="4"/>
      <c r="K75" s="5"/>
      <c r="L75" s="5"/>
      <c r="M75" s="5"/>
      <c r="N75" s="5"/>
      <c r="O75" s="5"/>
    </row>
    <row r="76" spans="1:15" s="7" customFormat="1" ht="15" x14ac:dyDescent="0.25">
      <c r="C76" s="2"/>
      <c r="D76" s="2"/>
      <c r="E76" s="2"/>
      <c r="F76" s="2"/>
      <c r="G76" s="2"/>
      <c r="H76" s="2"/>
      <c r="I76" s="3"/>
      <c r="J76" s="4"/>
      <c r="K76" s="5"/>
      <c r="L76" s="5"/>
      <c r="M76" s="5"/>
      <c r="N76" s="5"/>
      <c r="O76" s="5"/>
    </row>
    <row r="77" spans="1:15" s="7" customFormat="1" ht="15" x14ac:dyDescent="0.25">
      <c r="C77" s="2"/>
      <c r="D77" s="2"/>
      <c r="E77" s="2"/>
      <c r="F77" s="2"/>
      <c r="G77" s="2"/>
      <c r="H77" s="2"/>
      <c r="I77" s="3"/>
      <c r="J77" s="4"/>
      <c r="K77" s="5"/>
      <c r="L77" s="5"/>
      <c r="M77" s="5"/>
      <c r="N77" s="5"/>
      <c r="O77" s="5"/>
    </row>
    <row r="78" spans="1:15" s="7" customFormat="1" ht="15" x14ac:dyDescent="0.25">
      <c r="C78" s="2"/>
      <c r="D78" s="2"/>
      <c r="E78" s="2"/>
      <c r="F78" s="2"/>
      <c r="G78" s="2"/>
      <c r="H78" s="2"/>
      <c r="I78" s="3"/>
      <c r="J78" s="4"/>
      <c r="K78" s="5"/>
      <c r="L78" s="5"/>
      <c r="M78" s="5"/>
      <c r="N78" s="5"/>
      <c r="O78" s="5"/>
    </row>
    <row r="79" spans="1:15" s="7" customFormat="1" ht="15" x14ac:dyDescent="0.25">
      <c r="C79" s="2"/>
      <c r="D79" s="2"/>
      <c r="E79" s="2"/>
      <c r="F79" s="2"/>
      <c r="G79" s="2"/>
      <c r="H79" s="2"/>
      <c r="I79" s="3"/>
      <c r="J79" s="4"/>
      <c r="K79" s="5"/>
      <c r="L79" s="5"/>
      <c r="M79" s="5"/>
      <c r="N79" s="5"/>
      <c r="O79" s="5"/>
    </row>
    <row r="80" spans="1:15" s="7" customFormat="1" ht="15" x14ac:dyDescent="0.25">
      <c r="C80" s="2"/>
      <c r="D80" s="2"/>
      <c r="E80" s="2"/>
      <c r="F80" s="2"/>
      <c r="G80" s="2"/>
      <c r="H80" s="2"/>
      <c r="I80" s="3"/>
      <c r="J80" s="4"/>
      <c r="K80" s="5"/>
      <c r="L80" s="5"/>
      <c r="M80" s="5"/>
      <c r="N80" s="5"/>
      <c r="O80" s="5"/>
    </row>
    <row r="81" spans="3:15" s="7" customFormat="1" ht="15" x14ac:dyDescent="0.25">
      <c r="C81" s="2"/>
      <c r="D81" s="2"/>
      <c r="E81" s="2"/>
      <c r="F81" s="2"/>
      <c r="G81" s="2"/>
      <c r="H81" s="2"/>
      <c r="I81" s="3"/>
      <c r="J81" s="4"/>
      <c r="K81" s="5"/>
      <c r="L81" s="5"/>
      <c r="M81" s="5"/>
      <c r="N81" s="5"/>
      <c r="O81" s="5"/>
    </row>
    <row r="82" spans="3:15" s="7" customFormat="1" ht="15" x14ac:dyDescent="0.25">
      <c r="C82" s="2"/>
      <c r="D82" s="2"/>
      <c r="E82" s="2"/>
      <c r="F82" s="2"/>
      <c r="G82" s="2"/>
      <c r="H82" s="2"/>
      <c r="I82" s="3"/>
      <c r="J82" s="4"/>
      <c r="K82" s="5"/>
      <c r="L82" s="5"/>
      <c r="M82" s="5"/>
      <c r="N82" s="5"/>
      <c r="O82" s="5"/>
    </row>
    <row r="83" spans="3:15" s="7" customFormat="1" ht="15" x14ac:dyDescent="0.25">
      <c r="C83" s="2"/>
      <c r="D83" s="2"/>
      <c r="E83" s="2"/>
      <c r="F83" s="2"/>
      <c r="G83" s="2"/>
      <c r="H83" s="2"/>
      <c r="I83" s="3"/>
      <c r="J83" s="4"/>
      <c r="K83" s="5"/>
      <c r="L83" s="5"/>
      <c r="M83" s="5"/>
      <c r="N83" s="5"/>
      <c r="O83" s="5"/>
    </row>
    <row r="84" spans="3:15" s="7" customFormat="1" ht="15" x14ac:dyDescent="0.25">
      <c r="C84" s="2"/>
      <c r="D84" s="2"/>
      <c r="E84" s="2"/>
      <c r="F84" s="2"/>
      <c r="G84" s="2"/>
      <c r="H84" s="2"/>
      <c r="I84" s="3"/>
      <c r="J84" s="4"/>
      <c r="K84" s="5"/>
      <c r="L84" s="5"/>
      <c r="M84" s="5"/>
      <c r="N84" s="5"/>
      <c r="O84" s="5"/>
    </row>
    <row r="85" spans="3:15" s="7" customFormat="1" ht="15" x14ac:dyDescent="0.25">
      <c r="C85" s="2"/>
      <c r="D85" s="2"/>
      <c r="E85" s="2"/>
      <c r="F85" s="2"/>
      <c r="G85" s="2"/>
      <c r="H85" s="2"/>
      <c r="I85" s="3"/>
      <c r="J85" s="4"/>
      <c r="K85" s="5"/>
      <c r="L85" s="5"/>
      <c r="M85" s="5"/>
      <c r="N85" s="5"/>
      <c r="O85" s="5"/>
    </row>
    <row r="86" spans="3:15" s="7" customFormat="1" ht="15" x14ac:dyDescent="0.25">
      <c r="C86" s="2"/>
      <c r="D86" s="2"/>
      <c r="E86" s="2"/>
      <c r="F86" s="2"/>
      <c r="G86" s="2"/>
      <c r="H86" s="2"/>
      <c r="I86" s="3"/>
      <c r="J86" s="4"/>
      <c r="K86" s="5"/>
      <c r="L86" s="5"/>
      <c r="M86" s="5"/>
      <c r="N86" s="5"/>
      <c r="O86" s="5"/>
    </row>
    <row r="87" spans="3:15" s="7" customFormat="1" ht="15" x14ac:dyDescent="0.25">
      <c r="C87" s="2"/>
      <c r="D87" s="2"/>
      <c r="E87" s="2"/>
      <c r="F87" s="2"/>
      <c r="G87" s="2"/>
      <c r="H87" s="2"/>
      <c r="I87" s="3"/>
      <c r="J87" s="4"/>
      <c r="K87" s="5"/>
      <c r="L87" s="5"/>
      <c r="M87" s="5"/>
      <c r="N87" s="5"/>
      <c r="O87" s="5"/>
    </row>
    <row r="88" spans="3:15" s="7" customFormat="1" ht="15" x14ac:dyDescent="0.25">
      <c r="C88" s="2"/>
      <c r="D88" s="2"/>
      <c r="E88" s="2"/>
      <c r="F88" s="2"/>
      <c r="G88" s="2"/>
      <c r="H88" s="2"/>
      <c r="I88" s="3"/>
      <c r="J88" s="4"/>
      <c r="K88" s="5"/>
      <c r="L88" s="5"/>
      <c r="M88" s="5"/>
      <c r="N88" s="5"/>
      <c r="O88" s="5"/>
    </row>
    <row r="89" spans="3:15" s="7" customFormat="1" ht="15" x14ac:dyDescent="0.25">
      <c r="C89" s="2"/>
      <c r="D89" s="2"/>
      <c r="E89" s="2"/>
      <c r="F89" s="2"/>
      <c r="G89" s="2"/>
      <c r="H89" s="2"/>
      <c r="I89" s="3"/>
      <c r="J89" s="4"/>
      <c r="K89" s="5"/>
      <c r="L89" s="5"/>
      <c r="M89" s="5"/>
      <c r="N89" s="5"/>
      <c r="O89" s="5"/>
    </row>
    <row r="90" spans="3:15" s="7" customFormat="1" ht="15" x14ac:dyDescent="0.25">
      <c r="C90" s="2"/>
      <c r="D90" s="2"/>
      <c r="E90" s="2"/>
      <c r="F90" s="2"/>
      <c r="G90" s="2"/>
      <c r="H90" s="2"/>
      <c r="I90" s="3"/>
      <c r="J90" s="4"/>
      <c r="K90" s="5"/>
      <c r="L90" s="5"/>
      <c r="M90" s="5"/>
      <c r="N90" s="5"/>
      <c r="O90" s="5"/>
    </row>
    <row r="91" spans="3:15" s="7" customFormat="1" ht="15" x14ac:dyDescent="0.25">
      <c r="C91" s="2"/>
      <c r="D91" s="2"/>
      <c r="E91" s="2"/>
      <c r="F91" s="2"/>
      <c r="G91" s="2"/>
      <c r="H91" s="2"/>
      <c r="I91" s="3"/>
      <c r="J91" s="4"/>
      <c r="K91" s="5"/>
      <c r="L91" s="5"/>
      <c r="M91" s="5"/>
      <c r="N91" s="5"/>
      <c r="O91" s="5"/>
    </row>
    <row r="92" spans="3:15" s="7" customFormat="1" ht="15" x14ac:dyDescent="0.25">
      <c r="C92" s="2"/>
      <c r="D92" s="2"/>
      <c r="E92" s="2"/>
      <c r="F92" s="2"/>
      <c r="G92" s="2"/>
      <c r="H92" s="2"/>
      <c r="I92" s="3"/>
      <c r="J92" s="4"/>
      <c r="K92" s="5"/>
      <c r="L92" s="5"/>
      <c r="M92" s="5"/>
      <c r="N92" s="5"/>
      <c r="O92" s="5"/>
    </row>
    <row r="93" spans="3:15" s="7" customFormat="1" ht="15" x14ac:dyDescent="0.25">
      <c r="C93" s="2"/>
      <c r="D93" s="2"/>
      <c r="E93" s="2"/>
      <c r="F93" s="2"/>
      <c r="G93" s="2"/>
      <c r="H93" s="2"/>
      <c r="I93" s="3"/>
      <c r="J93" s="4"/>
      <c r="K93" s="5"/>
      <c r="L93" s="5"/>
      <c r="M93" s="5"/>
      <c r="N93" s="5"/>
      <c r="O93" s="5"/>
    </row>
    <row r="94" spans="3:15" s="7" customFormat="1" ht="15" x14ac:dyDescent="0.25">
      <c r="C94" s="2"/>
      <c r="D94" s="2"/>
      <c r="E94" s="2"/>
      <c r="F94" s="2"/>
      <c r="G94" s="2"/>
      <c r="H94" s="2"/>
      <c r="I94" s="3"/>
      <c r="J94" s="4"/>
      <c r="K94" s="5"/>
      <c r="L94" s="5"/>
      <c r="M94" s="5"/>
      <c r="N94" s="5"/>
      <c r="O94" s="5"/>
    </row>
    <row r="95" spans="3:15" s="7" customFormat="1" ht="15" x14ac:dyDescent="0.25">
      <c r="C95" s="2"/>
      <c r="D95" s="2"/>
      <c r="E95" s="2"/>
      <c r="F95" s="2"/>
      <c r="G95" s="2"/>
      <c r="H95" s="2"/>
      <c r="I95" s="3"/>
      <c r="J95" s="4"/>
      <c r="K95" s="5"/>
      <c r="L95" s="5"/>
      <c r="M95" s="5"/>
      <c r="N95" s="5"/>
      <c r="O95" s="5"/>
    </row>
    <row r="96" spans="3:15" s="7" customFormat="1" ht="15" x14ac:dyDescent="0.25">
      <c r="C96" s="2"/>
      <c r="D96" s="2"/>
      <c r="E96" s="2"/>
      <c r="F96" s="2"/>
      <c r="G96" s="2"/>
      <c r="H96" s="2"/>
      <c r="I96" s="3"/>
      <c r="J96" s="4"/>
      <c r="K96" s="5"/>
      <c r="L96" s="5"/>
      <c r="M96" s="5"/>
      <c r="N96" s="5"/>
      <c r="O96" s="5"/>
    </row>
    <row r="97" spans="3:15" s="7" customFormat="1" ht="15" x14ac:dyDescent="0.25">
      <c r="C97" s="2"/>
      <c r="D97" s="2"/>
      <c r="E97" s="2"/>
      <c r="F97" s="2"/>
      <c r="G97" s="2"/>
      <c r="H97" s="2"/>
      <c r="I97" s="3"/>
      <c r="J97" s="4"/>
      <c r="K97" s="5"/>
      <c r="L97" s="5"/>
      <c r="M97" s="5"/>
      <c r="N97" s="5"/>
      <c r="O97" s="5"/>
    </row>
    <row r="98" spans="3:15" s="7" customFormat="1" ht="15" x14ac:dyDescent="0.25">
      <c r="C98" s="2"/>
      <c r="D98" s="2"/>
      <c r="E98" s="2"/>
      <c r="F98" s="2"/>
      <c r="G98" s="2"/>
      <c r="H98" s="2"/>
      <c r="I98" s="3"/>
      <c r="J98" s="4"/>
      <c r="K98" s="5"/>
      <c r="L98" s="5"/>
      <c r="M98" s="5"/>
      <c r="N98" s="5"/>
      <c r="O98" s="5"/>
    </row>
    <row r="99" spans="3:15" s="7" customFormat="1" ht="15" x14ac:dyDescent="0.25">
      <c r="C99" s="2"/>
      <c r="D99" s="2"/>
      <c r="E99" s="2"/>
      <c r="F99" s="2"/>
      <c r="G99" s="2"/>
      <c r="H99" s="2"/>
      <c r="I99" s="3"/>
      <c r="J99" s="4"/>
      <c r="K99" s="5"/>
      <c r="L99" s="5"/>
      <c r="M99" s="5"/>
      <c r="N99" s="5"/>
      <c r="O99" s="5"/>
    </row>
    <row r="100" spans="3:15" s="7" customFormat="1" ht="15" x14ac:dyDescent="0.25">
      <c r="C100" s="2"/>
      <c r="D100" s="2"/>
      <c r="E100" s="2"/>
      <c r="F100" s="2"/>
      <c r="G100" s="2"/>
      <c r="H100" s="2"/>
      <c r="I100" s="3"/>
      <c r="J100" s="4"/>
      <c r="K100" s="5"/>
      <c r="L100" s="5"/>
      <c r="M100" s="5"/>
      <c r="N100" s="5"/>
      <c r="O100" s="5"/>
    </row>
    <row r="101" spans="3:15" s="7" customFormat="1" ht="15" x14ac:dyDescent="0.25">
      <c r="C101" s="2"/>
      <c r="D101" s="2"/>
      <c r="E101" s="2"/>
      <c r="F101" s="2"/>
      <c r="G101" s="2"/>
      <c r="H101" s="2"/>
      <c r="I101" s="3"/>
      <c r="J101" s="4"/>
      <c r="K101" s="5"/>
      <c r="L101" s="5"/>
      <c r="M101" s="5"/>
      <c r="N101" s="5"/>
      <c r="O101" s="5"/>
    </row>
    <row r="102" spans="3:15" s="7" customFormat="1" ht="15" x14ac:dyDescent="0.25">
      <c r="C102" s="2"/>
      <c r="D102" s="2"/>
      <c r="E102" s="2"/>
      <c r="F102" s="2"/>
      <c r="G102" s="2"/>
      <c r="H102" s="2"/>
      <c r="I102" s="3"/>
      <c r="J102" s="4"/>
      <c r="K102" s="5"/>
      <c r="L102" s="5"/>
      <c r="M102" s="5"/>
      <c r="N102" s="5"/>
      <c r="O102" s="5"/>
    </row>
    <row r="103" spans="3:15" s="7" customFormat="1" ht="15" x14ac:dyDescent="0.25">
      <c r="C103" s="2"/>
      <c r="D103" s="2"/>
      <c r="E103" s="2"/>
      <c r="F103" s="2"/>
      <c r="G103" s="2"/>
      <c r="H103" s="2"/>
      <c r="I103" s="3"/>
      <c r="J103" s="4"/>
      <c r="K103" s="5"/>
      <c r="L103" s="5"/>
      <c r="M103" s="5"/>
      <c r="N103" s="5"/>
      <c r="O103" s="5"/>
    </row>
    <row r="104" spans="3:15" s="7" customFormat="1" ht="15" x14ac:dyDescent="0.25">
      <c r="C104" s="2"/>
      <c r="D104" s="2"/>
      <c r="E104" s="2"/>
      <c r="F104" s="2"/>
      <c r="G104" s="2"/>
      <c r="H104" s="2"/>
      <c r="I104" s="3"/>
      <c r="J104" s="4"/>
      <c r="K104" s="5"/>
      <c r="L104" s="5"/>
      <c r="M104" s="5"/>
      <c r="N104" s="5"/>
      <c r="O104" s="5"/>
    </row>
    <row r="105" spans="3:15" s="7" customFormat="1" ht="15" x14ac:dyDescent="0.25">
      <c r="C105" s="2"/>
      <c r="D105" s="2"/>
      <c r="E105" s="2"/>
      <c r="F105" s="2"/>
      <c r="G105" s="2"/>
      <c r="H105" s="2"/>
      <c r="I105" s="3"/>
      <c r="J105" s="4"/>
      <c r="K105" s="5"/>
      <c r="L105" s="5"/>
      <c r="M105" s="5"/>
      <c r="N105" s="5"/>
      <c r="O105" s="5"/>
    </row>
    <row r="106" spans="3:15" s="7" customFormat="1" ht="15" x14ac:dyDescent="0.25">
      <c r="C106" s="2"/>
      <c r="D106" s="2"/>
      <c r="E106" s="2"/>
      <c r="F106" s="2"/>
      <c r="G106" s="2"/>
      <c r="H106" s="2"/>
      <c r="I106" s="3"/>
      <c r="J106" s="4"/>
      <c r="K106" s="5"/>
      <c r="L106" s="5"/>
      <c r="M106" s="5"/>
      <c r="N106" s="5"/>
      <c r="O106" s="5"/>
    </row>
    <row r="107" spans="3:15" s="7" customFormat="1" ht="15" x14ac:dyDescent="0.25">
      <c r="C107" s="2"/>
      <c r="D107" s="2"/>
      <c r="E107" s="2"/>
      <c r="F107" s="2"/>
      <c r="G107" s="2"/>
      <c r="H107" s="2"/>
      <c r="I107" s="3"/>
      <c r="J107" s="4"/>
      <c r="K107" s="5"/>
      <c r="L107" s="5"/>
      <c r="M107" s="5"/>
      <c r="N107" s="5"/>
      <c r="O107" s="5"/>
    </row>
    <row r="108" spans="3:15" s="7" customFormat="1" ht="15" x14ac:dyDescent="0.25">
      <c r="C108" s="2"/>
      <c r="D108" s="2"/>
      <c r="E108" s="2"/>
      <c r="F108" s="2"/>
      <c r="G108" s="2"/>
      <c r="H108" s="2"/>
      <c r="I108" s="3"/>
      <c r="J108" s="4"/>
      <c r="K108" s="5"/>
      <c r="L108" s="5"/>
      <c r="M108" s="5"/>
      <c r="N108" s="5"/>
      <c r="O108" s="5"/>
    </row>
    <row r="109" spans="3:15" s="7" customFormat="1" ht="15" x14ac:dyDescent="0.25">
      <c r="C109" s="2"/>
      <c r="D109" s="2"/>
      <c r="E109" s="2"/>
      <c r="F109" s="2"/>
      <c r="G109" s="2"/>
      <c r="H109" s="2"/>
      <c r="I109" s="3"/>
      <c r="J109" s="4"/>
      <c r="K109" s="5"/>
      <c r="L109" s="5"/>
      <c r="M109" s="5"/>
      <c r="N109" s="5"/>
      <c r="O109" s="5"/>
    </row>
    <row r="110" spans="3:15" s="7" customFormat="1" ht="15" x14ac:dyDescent="0.25">
      <c r="C110" s="2"/>
      <c r="D110" s="2"/>
      <c r="E110" s="2"/>
      <c r="F110" s="2"/>
      <c r="G110" s="2"/>
      <c r="H110" s="2"/>
      <c r="I110" s="3"/>
      <c r="J110" s="4"/>
      <c r="K110" s="5"/>
      <c r="L110" s="5"/>
      <c r="M110" s="5"/>
      <c r="N110" s="5"/>
      <c r="O110" s="5"/>
    </row>
    <row r="111" spans="3:15" s="7" customFormat="1" ht="15" x14ac:dyDescent="0.25">
      <c r="C111" s="2"/>
      <c r="D111" s="2"/>
      <c r="E111" s="2"/>
      <c r="F111" s="2"/>
      <c r="G111" s="2"/>
      <c r="H111" s="2"/>
      <c r="I111" s="3"/>
      <c r="J111" s="4"/>
      <c r="K111" s="5"/>
      <c r="L111" s="5"/>
      <c r="M111" s="5"/>
      <c r="N111" s="5"/>
      <c r="O111" s="5"/>
    </row>
    <row r="112" spans="3:15" s="7" customFormat="1" ht="15" x14ac:dyDescent="0.25">
      <c r="C112" s="2"/>
      <c r="D112" s="2"/>
      <c r="E112" s="2"/>
      <c r="F112" s="2"/>
      <c r="G112" s="2"/>
      <c r="H112" s="2"/>
      <c r="I112" s="3"/>
      <c r="J112" s="4"/>
      <c r="K112" s="5"/>
      <c r="L112" s="5"/>
      <c r="M112" s="5"/>
      <c r="N112" s="5"/>
      <c r="O112" s="5"/>
    </row>
    <row r="113" spans="3:15" s="7" customFormat="1" ht="15" x14ac:dyDescent="0.25">
      <c r="C113" s="2"/>
      <c r="D113" s="2"/>
      <c r="E113" s="2"/>
      <c r="F113" s="2"/>
      <c r="G113" s="2"/>
      <c r="H113" s="2"/>
      <c r="I113" s="3"/>
      <c r="J113" s="4"/>
      <c r="K113" s="5"/>
      <c r="L113" s="5"/>
      <c r="M113" s="5"/>
      <c r="N113" s="5"/>
      <c r="O113" s="5"/>
    </row>
    <row r="114" spans="3:15" s="7" customFormat="1" ht="15" x14ac:dyDescent="0.25">
      <c r="C114" s="2"/>
      <c r="D114" s="2"/>
      <c r="E114" s="2"/>
      <c r="F114" s="2"/>
      <c r="G114" s="2"/>
      <c r="H114" s="2"/>
      <c r="I114" s="3"/>
      <c r="J114" s="4"/>
      <c r="K114" s="5"/>
      <c r="L114" s="5"/>
      <c r="M114" s="5"/>
      <c r="N114" s="5"/>
      <c r="O114" s="5"/>
    </row>
    <row r="115" spans="3:15" s="7" customFormat="1" ht="15" x14ac:dyDescent="0.25">
      <c r="C115" s="2"/>
      <c r="D115" s="2"/>
      <c r="E115" s="2"/>
      <c r="F115" s="2"/>
      <c r="G115" s="2"/>
      <c r="H115" s="2"/>
      <c r="I115" s="3"/>
      <c r="J115" s="4"/>
      <c r="K115" s="5"/>
      <c r="L115" s="5"/>
      <c r="M115" s="5"/>
      <c r="N115" s="5"/>
      <c r="O115" s="5"/>
    </row>
    <row r="116" spans="3:15" s="7" customFormat="1" ht="15" x14ac:dyDescent="0.25">
      <c r="C116" s="2"/>
      <c r="D116" s="2"/>
      <c r="E116" s="2"/>
      <c r="F116" s="2"/>
      <c r="G116" s="2"/>
      <c r="H116" s="2"/>
      <c r="I116" s="3"/>
      <c r="J116" s="4"/>
      <c r="K116" s="5"/>
      <c r="L116" s="5"/>
      <c r="M116" s="5"/>
      <c r="N116" s="5"/>
      <c r="O116" s="5"/>
    </row>
    <row r="117" spans="3:15" s="7" customFormat="1" ht="15" x14ac:dyDescent="0.25">
      <c r="C117" s="2"/>
      <c r="D117" s="2"/>
      <c r="E117" s="2"/>
      <c r="F117" s="2"/>
      <c r="G117" s="2"/>
      <c r="H117" s="2"/>
      <c r="I117" s="3"/>
      <c r="J117" s="4"/>
      <c r="K117" s="5"/>
      <c r="L117" s="5"/>
      <c r="M117" s="5"/>
      <c r="N117" s="5"/>
      <c r="O117" s="5"/>
    </row>
    <row r="118" spans="3:15" s="7" customFormat="1" ht="15" x14ac:dyDescent="0.25">
      <c r="C118" s="2"/>
      <c r="D118" s="2"/>
      <c r="E118" s="2"/>
      <c r="F118" s="2"/>
      <c r="G118" s="2"/>
      <c r="H118" s="2"/>
      <c r="I118" s="3"/>
      <c r="J118" s="4"/>
      <c r="K118" s="5"/>
      <c r="L118" s="5"/>
      <c r="M118" s="5"/>
      <c r="N118" s="5"/>
      <c r="O118" s="5"/>
    </row>
    <row r="119" spans="3:15" s="7" customFormat="1" ht="15" x14ac:dyDescent="0.25">
      <c r="C119" s="2"/>
      <c r="D119" s="2"/>
      <c r="E119" s="2"/>
      <c r="F119" s="2"/>
      <c r="G119" s="2"/>
      <c r="H119" s="2"/>
      <c r="I119" s="3"/>
      <c r="J119" s="4"/>
      <c r="K119" s="5"/>
      <c r="L119" s="5"/>
      <c r="M119" s="5"/>
      <c r="N119" s="5"/>
      <c r="O119" s="5"/>
    </row>
    <row r="120" spans="3:15" s="7" customFormat="1" ht="15" x14ac:dyDescent="0.25">
      <c r="C120" s="2"/>
      <c r="D120" s="2"/>
      <c r="E120" s="2"/>
      <c r="F120" s="2"/>
      <c r="G120" s="2"/>
      <c r="H120" s="2"/>
      <c r="I120" s="3"/>
      <c r="J120" s="4"/>
      <c r="K120" s="5"/>
      <c r="L120" s="5"/>
      <c r="M120" s="5"/>
      <c r="N120" s="5"/>
      <c r="O120" s="5"/>
    </row>
    <row r="121" spans="3:15" s="7" customFormat="1" ht="15" x14ac:dyDescent="0.25">
      <c r="C121" s="2"/>
      <c r="D121" s="2"/>
      <c r="E121" s="2"/>
      <c r="F121" s="2"/>
      <c r="G121" s="2"/>
      <c r="H121" s="2"/>
      <c r="I121" s="3"/>
      <c r="J121" s="4"/>
      <c r="K121" s="5"/>
      <c r="L121" s="5"/>
      <c r="M121" s="5"/>
      <c r="N121" s="5"/>
      <c r="O121" s="5"/>
    </row>
    <row r="122" spans="3:15" s="7" customFormat="1" ht="15" x14ac:dyDescent="0.25">
      <c r="C122" s="2"/>
      <c r="D122" s="2"/>
      <c r="E122" s="2"/>
      <c r="F122" s="2"/>
      <c r="G122" s="2"/>
      <c r="H122" s="2"/>
      <c r="I122" s="3"/>
      <c r="J122" s="4"/>
      <c r="K122" s="5"/>
      <c r="L122" s="5"/>
      <c r="M122" s="5"/>
      <c r="N122" s="5"/>
      <c r="O122" s="5"/>
    </row>
    <row r="123" spans="3:15" s="7" customFormat="1" ht="15" x14ac:dyDescent="0.25">
      <c r="C123" s="2"/>
      <c r="D123" s="2"/>
      <c r="E123" s="2"/>
      <c r="F123" s="2"/>
      <c r="G123" s="2"/>
      <c r="H123" s="2"/>
      <c r="I123" s="3"/>
      <c r="J123" s="4"/>
      <c r="K123" s="5"/>
      <c r="L123" s="5"/>
      <c r="M123" s="5"/>
      <c r="N123" s="5"/>
      <c r="O123" s="5"/>
    </row>
    <row r="124" spans="3:15" s="7" customFormat="1" ht="15" x14ac:dyDescent="0.25">
      <c r="C124" s="2"/>
      <c r="D124" s="2"/>
      <c r="E124" s="2"/>
      <c r="F124" s="2"/>
      <c r="G124" s="2"/>
      <c r="H124" s="2"/>
      <c r="I124" s="3"/>
      <c r="J124" s="4"/>
      <c r="K124" s="5"/>
      <c r="L124" s="5"/>
      <c r="M124" s="5"/>
      <c r="N124" s="5"/>
      <c r="O124" s="5"/>
    </row>
    <row r="125" spans="3:15" s="7" customFormat="1" ht="15" x14ac:dyDescent="0.25">
      <c r="C125" s="2"/>
      <c r="D125" s="2"/>
      <c r="E125" s="2"/>
      <c r="F125" s="2"/>
      <c r="G125" s="2"/>
      <c r="H125" s="2"/>
      <c r="I125" s="3"/>
      <c r="J125" s="4"/>
      <c r="K125" s="5"/>
      <c r="L125" s="5"/>
      <c r="M125" s="5"/>
      <c r="N125" s="5"/>
      <c r="O125" s="5"/>
    </row>
    <row r="126" spans="3:15" s="7" customFormat="1" ht="15" x14ac:dyDescent="0.25">
      <c r="C126" s="2"/>
      <c r="D126" s="2"/>
      <c r="E126" s="2"/>
      <c r="F126" s="2"/>
      <c r="G126" s="2"/>
      <c r="H126" s="2"/>
      <c r="I126" s="3"/>
      <c r="J126" s="4"/>
      <c r="K126" s="5"/>
      <c r="L126" s="5"/>
      <c r="M126" s="5"/>
      <c r="N126" s="5"/>
      <c r="O126" s="5"/>
    </row>
    <row r="127" spans="3:15" s="7" customFormat="1" ht="15" x14ac:dyDescent="0.25">
      <c r="C127" s="2"/>
      <c r="D127" s="2"/>
      <c r="E127" s="2"/>
      <c r="F127" s="2"/>
      <c r="G127" s="2"/>
      <c r="H127" s="2"/>
      <c r="I127" s="3"/>
      <c r="J127" s="4"/>
      <c r="K127" s="5"/>
      <c r="L127" s="5"/>
      <c r="M127" s="5"/>
      <c r="N127" s="5"/>
      <c r="O127" s="5"/>
    </row>
    <row r="128" spans="3:15" s="7" customFormat="1" ht="15" x14ac:dyDescent="0.25">
      <c r="C128" s="2"/>
      <c r="D128" s="2"/>
      <c r="E128" s="2"/>
      <c r="F128" s="2"/>
      <c r="G128" s="2"/>
      <c r="H128" s="2"/>
      <c r="I128" s="3"/>
      <c r="J128" s="4"/>
      <c r="K128" s="5"/>
      <c r="L128" s="5"/>
      <c r="M128" s="5"/>
      <c r="N128" s="5"/>
      <c r="O128" s="5"/>
    </row>
    <row r="129" spans="3:15" s="7" customFormat="1" ht="15" x14ac:dyDescent="0.25">
      <c r="C129" s="2"/>
      <c r="D129" s="2"/>
      <c r="E129" s="2"/>
      <c r="F129" s="2"/>
      <c r="G129" s="2"/>
      <c r="H129" s="2"/>
      <c r="I129" s="3"/>
      <c r="J129" s="4"/>
      <c r="K129" s="5"/>
      <c r="L129" s="5"/>
      <c r="M129" s="5"/>
      <c r="N129" s="5"/>
      <c r="O129" s="5"/>
    </row>
    <row r="130" spans="3:15" s="7" customFormat="1" ht="15" x14ac:dyDescent="0.25">
      <c r="C130" s="2"/>
      <c r="D130" s="2"/>
      <c r="E130" s="2"/>
      <c r="F130" s="2"/>
      <c r="G130" s="2"/>
      <c r="H130" s="2"/>
      <c r="I130" s="3"/>
      <c r="J130" s="4"/>
      <c r="K130" s="5"/>
      <c r="L130" s="5"/>
      <c r="M130" s="5"/>
      <c r="N130" s="5"/>
      <c r="O130" s="5"/>
    </row>
    <row r="131" spans="3:15" s="7" customFormat="1" ht="15" x14ac:dyDescent="0.25">
      <c r="C131" s="2"/>
      <c r="D131" s="2"/>
      <c r="E131" s="2"/>
      <c r="F131" s="2"/>
      <c r="G131" s="2"/>
      <c r="H131" s="2"/>
      <c r="I131" s="3"/>
      <c r="J131" s="4"/>
      <c r="K131" s="5"/>
      <c r="L131" s="5"/>
      <c r="M131" s="5"/>
      <c r="N131" s="5"/>
      <c r="O131" s="5"/>
    </row>
    <row r="132" spans="3:15" s="7" customFormat="1" ht="15" x14ac:dyDescent="0.25">
      <c r="C132" s="2"/>
      <c r="D132" s="2"/>
      <c r="E132" s="2"/>
      <c r="F132" s="2"/>
      <c r="G132" s="2"/>
      <c r="H132" s="2"/>
      <c r="I132" s="3"/>
      <c r="J132" s="4"/>
      <c r="K132" s="5"/>
      <c r="L132" s="5"/>
      <c r="M132" s="5"/>
      <c r="N132" s="5"/>
      <c r="O132" s="5"/>
    </row>
    <row r="133" spans="3:15" s="7" customFormat="1" ht="15" x14ac:dyDescent="0.25">
      <c r="C133" s="2"/>
      <c r="D133" s="2"/>
      <c r="E133" s="2"/>
      <c r="F133" s="2"/>
      <c r="G133" s="2"/>
      <c r="H133" s="2"/>
      <c r="I133" s="3"/>
      <c r="J133" s="4"/>
      <c r="K133" s="5"/>
      <c r="L133" s="5"/>
      <c r="M133" s="5"/>
      <c r="N133" s="5"/>
      <c r="O133" s="5"/>
    </row>
    <row r="134" spans="3:15" s="7" customFormat="1" ht="15" x14ac:dyDescent="0.25">
      <c r="C134" s="2"/>
      <c r="D134" s="2"/>
      <c r="E134" s="2"/>
      <c r="F134" s="2"/>
      <c r="G134" s="2"/>
      <c r="H134" s="2"/>
      <c r="I134" s="3"/>
      <c r="J134" s="4"/>
      <c r="K134" s="5"/>
      <c r="L134" s="5"/>
      <c r="M134" s="5"/>
      <c r="N134" s="5"/>
      <c r="O134" s="5"/>
    </row>
    <row r="135" spans="3:15" s="7" customFormat="1" ht="15" x14ac:dyDescent="0.25">
      <c r="C135" s="2"/>
      <c r="D135" s="2"/>
      <c r="E135" s="2"/>
      <c r="F135" s="2"/>
      <c r="G135" s="2"/>
      <c r="H135" s="2"/>
      <c r="I135" s="3"/>
      <c r="J135" s="4"/>
      <c r="K135" s="5"/>
      <c r="L135" s="5"/>
      <c r="M135" s="5"/>
      <c r="N135" s="5"/>
      <c r="O135" s="5"/>
    </row>
    <row r="136" spans="3:15" s="7" customFormat="1" ht="15" x14ac:dyDescent="0.25">
      <c r="C136" s="2"/>
      <c r="D136" s="2"/>
      <c r="E136" s="2"/>
      <c r="F136" s="2"/>
      <c r="G136" s="2"/>
      <c r="H136" s="2"/>
      <c r="I136" s="3"/>
      <c r="J136" s="4"/>
      <c r="K136" s="5"/>
      <c r="L136" s="5"/>
      <c r="M136" s="5"/>
      <c r="N136" s="5"/>
      <c r="O136" s="5"/>
    </row>
    <row r="137" spans="3:15" s="7" customFormat="1" ht="15" x14ac:dyDescent="0.25">
      <c r="C137" s="2"/>
      <c r="D137" s="2"/>
      <c r="E137" s="2"/>
      <c r="F137" s="2"/>
      <c r="G137" s="2"/>
      <c r="H137" s="2"/>
      <c r="I137" s="3"/>
      <c r="J137" s="4"/>
      <c r="K137" s="5"/>
      <c r="L137" s="5"/>
      <c r="M137" s="5"/>
      <c r="N137" s="5"/>
      <c r="O137" s="5"/>
    </row>
    <row r="138" spans="3:15" s="7" customFormat="1" ht="15" x14ac:dyDescent="0.25">
      <c r="C138" s="2"/>
      <c r="D138" s="2"/>
      <c r="E138" s="2"/>
      <c r="F138" s="2"/>
      <c r="G138" s="2"/>
      <c r="H138" s="2"/>
      <c r="I138" s="3"/>
      <c r="J138" s="4"/>
      <c r="K138" s="5"/>
      <c r="L138" s="5"/>
      <c r="M138" s="5"/>
      <c r="N138" s="5"/>
      <c r="O138" s="5"/>
    </row>
    <row r="139" spans="3:15" s="7" customFormat="1" ht="15" x14ac:dyDescent="0.25">
      <c r="C139" s="2"/>
      <c r="D139" s="2"/>
      <c r="E139" s="2"/>
      <c r="F139" s="2"/>
      <c r="G139" s="2"/>
      <c r="H139" s="2"/>
      <c r="I139" s="3"/>
      <c r="J139" s="4"/>
      <c r="K139" s="5"/>
      <c r="L139" s="5"/>
      <c r="M139" s="5"/>
      <c r="N139" s="5"/>
      <c r="O139" s="5"/>
    </row>
    <row r="140" spans="3:15" s="7" customFormat="1" ht="15" x14ac:dyDescent="0.25">
      <c r="C140" s="2"/>
      <c r="D140" s="2"/>
      <c r="E140" s="2"/>
      <c r="F140" s="2"/>
      <c r="G140" s="2"/>
      <c r="H140" s="2"/>
      <c r="I140" s="3"/>
      <c r="J140" s="4"/>
      <c r="K140" s="5"/>
      <c r="L140" s="5"/>
      <c r="M140" s="5"/>
      <c r="N140" s="5"/>
      <c r="O140" s="5"/>
    </row>
    <row r="141" spans="3:15" s="7" customFormat="1" ht="15" x14ac:dyDescent="0.25">
      <c r="C141" s="2"/>
      <c r="D141" s="2"/>
      <c r="E141" s="2"/>
      <c r="F141" s="2"/>
      <c r="G141" s="2"/>
      <c r="H141" s="2"/>
      <c r="I141" s="3"/>
      <c r="J141" s="4"/>
      <c r="K141" s="5"/>
      <c r="L141" s="5"/>
      <c r="M141" s="5"/>
      <c r="N141" s="5"/>
      <c r="O141" s="5"/>
    </row>
    <row r="142" spans="3:15" s="7" customFormat="1" ht="15" x14ac:dyDescent="0.25">
      <c r="C142" s="2"/>
      <c r="D142" s="2"/>
      <c r="E142" s="2"/>
      <c r="F142" s="2"/>
      <c r="G142" s="2"/>
      <c r="H142" s="2"/>
      <c r="I142" s="3"/>
      <c r="J142" s="4"/>
      <c r="K142" s="5"/>
      <c r="L142" s="5"/>
      <c r="M142" s="5"/>
      <c r="N142" s="5"/>
      <c r="O142" s="5"/>
    </row>
    <row r="143" spans="3:15" s="7" customFormat="1" ht="15" x14ac:dyDescent="0.25">
      <c r="C143" s="2"/>
      <c r="D143" s="2"/>
      <c r="E143" s="2"/>
      <c r="F143" s="2"/>
      <c r="G143" s="2"/>
      <c r="H143" s="2"/>
      <c r="I143" s="3"/>
      <c r="J143" s="4"/>
      <c r="K143" s="5"/>
      <c r="L143" s="5"/>
      <c r="M143" s="5"/>
      <c r="N143" s="5"/>
      <c r="O143" s="5"/>
    </row>
    <row r="144" spans="3:15" s="7" customFormat="1" ht="15" x14ac:dyDescent="0.25">
      <c r="C144" s="2"/>
      <c r="D144" s="2"/>
      <c r="E144" s="2"/>
      <c r="F144" s="2"/>
      <c r="G144" s="2"/>
      <c r="H144" s="2"/>
      <c r="I144" s="3"/>
      <c r="J144" s="4"/>
      <c r="K144" s="5"/>
      <c r="L144" s="5"/>
      <c r="M144" s="5"/>
      <c r="N144" s="5"/>
      <c r="O144" s="5"/>
    </row>
    <row r="145" spans="1:15" s="7" customFormat="1" ht="15" x14ac:dyDescent="0.25">
      <c r="C145" s="2"/>
      <c r="D145" s="2"/>
      <c r="E145" s="2"/>
      <c r="F145" s="2"/>
      <c r="G145" s="2"/>
      <c r="H145" s="2"/>
      <c r="I145" s="3"/>
      <c r="J145" s="4"/>
      <c r="K145" s="5"/>
      <c r="L145" s="5"/>
      <c r="M145" s="5"/>
      <c r="N145" s="5"/>
      <c r="O145" s="5"/>
    </row>
    <row r="146" spans="1:15" s="7" customFormat="1" ht="15" x14ac:dyDescent="0.25">
      <c r="C146" s="2"/>
      <c r="D146" s="2"/>
      <c r="E146" s="2"/>
      <c r="F146" s="2"/>
      <c r="G146" s="2"/>
      <c r="H146" s="2"/>
      <c r="I146" s="3"/>
      <c r="J146" s="4"/>
      <c r="K146" s="5"/>
      <c r="L146" s="5"/>
      <c r="M146" s="5"/>
      <c r="N146" s="5"/>
      <c r="O146" s="5"/>
    </row>
    <row r="147" spans="1:15" s="7" customFormat="1" ht="15" x14ac:dyDescent="0.25">
      <c r="C147" s="2"/>
      <c r="D147" s="2"/>
      <c r="E147" s="2"/>
      <c r="F147" s="2"/>
      <c r="G147" s="2"/>
      <c r="H147" s="2"/>
      <c r="I147" s="3"/>
      <c r="J147" s="4"/>
      <c r="K147" s="5"/>
      <c r="L147" s="5"/>
      <c r="M147" s="5"/>
      <c r="N147" s="5"/>
      <c r="O147" s="5"/>
    </row>
    <row r="148" spans="1:15" s="7" customFormat="1" ht="15" x14ac:dyDescent="0.25">
      <c r="C148" s="2"/>
      <c r="D148" s="2"/>
      <c r="E148" s="2"/>
      <c r="F148" s="2"/>
      <c r="G148" s="2"/>
      <c r="H148" s="2"/>
      <c r="I148" s="3"/>
      <c r="J148" s="4"/>
      <c r="K148" s="5"/>
      <c r="L148" s="5"/>
      <c r="M148" s="5"/>
      <c r="N148" s="5"/>
      <c r="O148" s="5"/>
    </row>
    <row r="149" spans="1:15" s="7" customFormat="1" ht="15" x14ac:dyDescent="0.25">
      <c r="C149" s="2"/>
      <c r="D149" s="2"/>
      <c r="E149" s="2"/>
      <c r="F149" s="2"/>
      <c r="G149" s="2"/>
      <c r="H149" s="2"/>
      <c r="I149" s="3"/>
      <c r="J149" s="4"/>
      <c r="K149" s="5"/>
      <c r="L149" s="5"/>
      <c r="M149" s="5"/>
      <c r="N149" s="5"/>
      <c r="O149" s="5"/>
    </row>
    <row r="150" spans="1:15" s="7" customFormat="1" ht="15" x14ac:dyDescent="0.25">
      <c r="C150" s="2"/>
      <c r="D150" s="2"/>
      <c r="E150" s="2"/>
      <c r="F150" s="2"/>
      <c r="G150" s="2"/>
      <c r="H150" s="2"/>
      <c r="I150" s="3"/>
      <c r="J150" s="4"/>
      <c r="K150" s="5"/>
      <c r="L150" s="5"/>
      <c r="M150" s="5"/>
      <c r="N150" s="5"/>
      <c r="O150" s="5"/>
    </row>
    <row r="151" spans="1:15" s="7" customFormat="1" ht="15" x14ac:dyDescent="0.25">
      <c r="C151" s="2"/>
      <c r="D151" s="2"/>
      <c r="E151" s="2"/>
      <c r="F151" s="2"/>
      <c r="G151" s="2"/>
      <c r="H151" s="2"/>
      <c r="I151" s="3"/>
      <c r="J151" s="4"/>
      <c r="K151" s="5"/>
      <c r="L151" s="5"/>
      <c r="M151" s="5"/>
      <c r="N151" s="5"/>
      <c r="O151" s="5"/>
    </row>
    <row r="152" spans="1:15" s="7" customFormat="1" ht="15" x14ac:dyDescent="0.25">
      <c r="C152" s="2"/>
      <c r="D152" s="2"/>
      <c r="E152" s="2"/>
      <c r="F152" s="2"/>
      <c r="G152" s="2"/>
      <c r="H152" s="2"/>
      <c r="I152" s="3"/>
      <c r="J152" s="4"/>
      <c r="K152" s="5"/>
      <c r="L152" s="5"/>
      <c r="M152" s="5"/>
      <c r="N152" s="5"/>
      <c r="O152" s="5"/>
    </row>
    <row r="153" spans="1:15" s="7" customFormat="1" ht="15" x14ac:dyDescent="0.25">
      <c r="C153" s="2"/>
      <c r="D153" s="2"/>
      <c r="E153" s="2"/>
      <c r="F153" s="2"/>
      <c r="G153" s="2"/>
      <c r="H153" s="2"/>
      <c r="I153" s="3"/>
      <c r="J153" s="4"/>
      <c r="K153" s="5"/>
      <c r="L153" s="5"/>
      <c r="M153" s="5"/>
      <c r="N153" s="5"/>
      <c r="O153" s="5"/>
    </row>
    <row r="154" spans="1:15" s="7" customFormat="1" ht="15" x14ac:dyDescent="0.25">
      <c r="C154" s="2"/>
      <c r="D154" s="2"/>
      <c r="E154" s="2"/>
      <c r="F154" s="2"/>
      <c r="G154" s="2"/>
      <c r="H154" s="2"/>
      <c r="I154" s="3"/>
      <c r="J154" s="4"/>
      <c r="K154" s="5"/>
      <c r="L154" s="5"/>
      <c r="M154" s="5"/>
      <c r="N154" s="5"/>
      <c r="O154" s="5"/>
    </row>
    <row r="155" spans="1:15" s="7" customFormat="1" ht="15" x14ac:dyDescent="0.25">
      <c r="C155" s="2"/>
      <c r="D155" s="2"/>
      <c r="E155" s="2"/>
      <c r="F155" s="2"/>
      <c r="G155" s="2"/>
      <c r="H155" s="2"/>
      <c r="I155" s="3"/>
      <c r="J155" s="4"/>
      <c r="K155" s="5"/>
      <c r="L155" s="5"/>
      <c r="M155" s="5"/>
      <c r="N155" s="5"/>
      <c r="O155" s="5"/>
    </row>
    <row r="156" spans="1:15" s="7" customFormat="1" ht="15" x14ac:dyDescent="0.25">
      <c r="C156" s="2"/>
      <c r="D156" s="2"/>
      <c r="E156" s="2"/>
      <c r="F156" s="2"/>
      <c r="G156" s="2"/>
      <c r="H156" s="2"/>
      <c r="I156" s="3"/>
      <c r="J156" s="4"/>
      <c r="K156" s="5"/>
      <c r="L156" s="5"/>
      <c r="M156" s="5"/>
      <c r="N156" s="5"/>
      <c r="O156" s="5"/>
    </row>
    <row r="157" spans="1:15" s="7" customFormat="1" ht="15" x14ac:dyDescent="0.25">
      <c r="C157" s="2"/>
      <c r="D157" s="2"/>
      <c r="E157" s="2"/>
      <c r="F157" s="2"/>
      <c r="G157" s="2"/>
      <c r="H157" s="2"/>
      <c r="I157" s="3"/>
      <c r="J157" s="4"/>
      <c r="K157" s="5"/>
      <c r="L157" s="5"/>
      <c r="M157" s="5"/>
      <c r="N157" s="5"/>
      <c r="O157" s="5"/>
    </row>
    <row r="158" spans="1:15" x14ac:dyDescent="0.25">
      <c r="A158" s="7"/>
      <c r="B158" s="7"/>
      <c r="C158" s="2"/>
      <c r="D158" s="2"/>
      <c r="E158" s="2"/>
      <c r="F158" s="2"/>
      <c r="G158" s="2"/>
      <c r="H158" s="2"/>
      <c r="I158" s="3"/>
    </row>
    <row r="159" spans="1:15" x14ac:dyDescent="0.25">
      <c r="C159" s="2"/>
      <c r="D159" s="2"/>
      <c r="E159" s="2"/>
      <c r="F159" s="2"/>
      <c r="G159" s="2"/>
      <c r="H159" s="2"/>
      <c r="I159" s="3"/>
    </row>
    <row r="160" spans="1:15" x14ac:dyDescent="0.25">
      <c r="C160" s="2"/>
      <c r="D160" s="2"/>
      <c r="E160" s="2"/>
      <c r="F160" s="2"/>
      <c r="G160" s="2"/>
      <c r="H160" s="2"/>
      <c r="I160" s="3"/>
    </row>
    <row r="161" spans="3:9" x14ac:dyDescent="0.25">
      <c r="C161" s="2"/>
      <c r="D161" s="2"/>
      <c r="E161" s="2"/>
      <c r="F161" s="2"/>
      <c r="G161" s="2"/>
      <c r="H161" s="2"/>
      <c r="I161" s="3"/>
    </row>
    <row r="162" spans="3:9" x14ac:dyDescent="0.25">
      <c r="C162" s="2"/>
      <c r="D162" s="2"/>
      <c r="E162" s="2"/>
      <c r="F162" s="2"/>
      <c r="G162" s="2"/>
      <c r="H162" s="2"/>
      <c r="I162" s="3"/>
    </row>
    <row r="163" spans="3:9" x14ac:dyDescent="0.25">
      <c r="C163" s="2"/>
      <c r="D163" s="2"/>
      <c r="E163" s="2"/>
      <c r="F163" s="2"/>
      <c r="G163" s="2"/>
      <c r="H163" s="2"/>
      <c r="I163" s="3"/>
    </row>
    <row r="164" spans="3:9" x14ac:dyDescent="0.25">
      <c r="C164" s="2"/>
      <c r="D164" s="2"/>
      <c r="E164" s="2"/>
      <c r="F164" s="2"/>
      <c r="G164" s="2"/>
      <c r="H164" s="2"/>
      <c r="I164" s="3"/>
    </row>
    <row r="165" spans="3:9" x14ac:dyDescent="0.25">
      <c r="C165" s="2"/>
      <c r="D165" s="2"/>
      <c r="E165" s="2"/>
      <c r="F165" s="2"/>
      <c r="G165" s="2"/>
      <c r="H165" s="2"/>
      <c r="I165" s="3"/>
    </row>
    <row r="166" spans="3:9" x14ac:dyDescent="0.25">
      <c r="C166" s="2"/>
      <c r="D166" s="2"/>
      <c r="E166" s="2"/>
      <c r="F166" s="2"/>
      <c r="G166" s="2"/>
      <c r="H166" s="2"/>
      <c r="I166" s="3"/>
    </row>
    <row r="167" spans="3:9" x14ac:dyDescent="0.25">
      <c r="C167" s="2"/>
      <c r="D167" s="2"/>
      <c r="E167" s="2"/>
      <c r="F167" s="2"/>
      <c r="G167" s="2"/>
      <c r="H167" s="2"/>
      <c r="I167" s="3"/>
    </row>
    <row r="168" spans="3:9" x14ac:dyDescent="0.25">
      <c r="C168" s="2"/>
      <c r="D168" s="2"/>
      <c r="E168" s="2"/>
      <c r="F168" s="2"/>
      <c r="G168" s="2"/>
      <c r="H168" s="2"/>
      <c r="I168" s="3"/>
    </row>
    <row r="169" spans="3:9" x14ac:dyDescent="0.25">
      <c r="C169" s="2"/>
      <c r="D169" s="2"/>
      <c r="E169" s="2"/>
      <c r="F169" s="2"/>
      <c r="G169" s="2"/>
      <c r="H169" s="2"/>
      <c r="I169" s="3"/>
    </row>
    <row r="170" spans="3:9" x14ac:dyDescent="0.25">
      <c r="C170" s="2"/>
      <c r="D170" s="2"/>
      <c r="E170" s="2"/>
      <c r="F170" s="2"/>
      <c r="G170" s="2"/>
      <c r="H170" s="2"/>
      <c r="I170" s="3"/>
    </row>
    <row r="171" spans="3:9" x14ac:dyDescent="0.25">
      <c r="C171" s="2"/>
      <c r="D171" s="2"/>
      <c r="E171" s="2"/>
      <c r="F171" s="2"/>
      <c r="G171" s="2"/>
      <c r="H171" s="2"/>
      <c r="I171" s="3"/>
    </row>
    <row r="172" spans="3:9" x14ac:dyDescent="0.25">
      <c r="C172" s="2"/>
      <c r="D172" s="2"/>
      <c r="E172" s="2"/>
      <c r="F172" s="2"/>
      <c r="G172" s="2"/>
      <c r="H172" s="2"/>
      <c r="I172" s="3"/>
    </row>
    <row r="173" spans="3:9" x14ac:dyDescent="0.25">
      <c r="C173" s="2"/>
      <c r="D173" s="2"/>
      <c r="E173" s="2"/>
      <c r="F173" s="2"/>
      <c r="G173" s="2"/>
      <c r="H173" s="2"/>
      <c r="I173" s="3"/>
    </row>
    <row r="174" spans="3:9" x14ac:dyDescent="0.25">
      <c r="C174" s="2"/>
      <c r="D174" s="2"/>
      <c r="E174" s="2"/>
      <c r="F174" s="2"/>
      <c r="G174" s="2"/>
      <c r="H174" s="2"/>
      <c r="I174" s="3"/>
    </row>
    <row r="175" spans="3:9" x14ac:dyDescent="0.25">
      <c r="C175" s="2"/>
      <c r="D175" s="2"/>
      <c r="E175" s="2"/>
      <c r="F175" s="2"/>
      <c r="G175" s="2"/>
      <c r="H175" s="2"/>
      <c r="I175" s="3"/>
    </row>
    <row r="176" spans="3:9" x14ac:dyDescent="0.25">
      <c r="C176" s="2"/>
      <c r="D176" s="2"/>
      <c r="E176" s="2"/>
      <c r="F176" s="2"/>
      <c r="G176" s="2"/>
      <c r="H176" s="2"/>
      <c r="I176" s="3"/>
    </row>
    <row r="177" spans="3:9" x14ac:dyDescent="0.25">
      <c r="C177" s="2"/>
      <c r="D177" s="2"/>
      <c r="E177" s="2"/>
      <c r="F177" s="2"/>
      <c r="G177" s="2"/>
      <c r="H177" s="2"/>
      <c r="I177" s="3"/>
    </row>
    <row r="178" spans="3:9" x14ac:dyDescent="0.25">
      <c r="C178" s="2"/>
      <c r="D178" s="2"/>
      <c r="E178" s="2"/>
      <c r="F178" s="2"/>
      <c r="G178" s="2"/>
      <c r="H178" s="2"/>
      <c r="I178" s="3"/>
    </row>
    <row r="179" spans="3:9" x14ac:dyDescent="0.25">
      <c r="C179" s="2"/>
      <c r="D179" s="2"/>
      <c r="E179" s="2"/>
      <c r="F179" s="2"/>
      <c r="G179" s="2"/>
      <c r="H179" s="2"/>
      <c r="I179" s="3"/>
    </row>
    <row r="180" spans="3:9" x14ac:dyDescent="0.25">
      <c r="C180" s="2"/>
      <c r="D180" s="2"/>
      <c r="E180" s="2"/>
      <c r="F180" s="2"/>
      <c r="G180" s="2"/>
      <c r="H180" s="2"/>
      <c r="I180" s="3"/>
    </row>
    <row r="181" spans="3:9" x14ac:dyDescent="0.25">
      <c r="C181" s="2"/>
      <c r="D181" s="2"/>
      <c r="E181" s="2"/>
      <c r="F181" s="2"/>
      <c r="G181" s="2"/>
      <c r="H181" s="2"/>
      <c r="I181" s="3"/>
    </row>
    <row r="182" spans="3:9" x14ac:dyDescent="0.25">
      <c r="C182" s="2"/>
      <c r="D182" s="2"/>
      <c r="E182" s="2"/>
      <c r="F182" s="2"/>
      <c r="G182" s="2"/>
      <c r="H182" s="2"/>
      <c r="I182" s="3"/>
    </row>
    <row r="183" spans="3:9" x14ac:dyDescent="0.25">
      <c r="C183" s="2"/>
      <c r="D183" s="2"/>
      <c r="E183" s="2"/>
      <c r="F183" s="2"/>
      <c r="G183" s="2"/>
      <c r="H183" s="2"/>
      <c r="I183" s="3"/>
    </row>
    <row r="184" spans="3:9" x14ac:dyDescent="0.25">
      <c r="C184" s="2"/>
      <c r="D184" s="2"/>
      <c r="E184" s="2"/>
      <c r="F184" s="2"/>
      <c r="G184" s="2"/>
      <c r="H184" s="2"/>
      <c r="I184" s="3"/>
    </row>
    <row r="185" spans="3:9" x14ac:dyDescent="0.25">
      <c r="C185" s="2"/>
      <c r="D185" s="2"/>
      <c r="E185" s="2"/>
      <c r="F185" s="2"/>
      <c r="G185" s="2"/>
      <c r="H185" s="2"/>
      <c r="I185" s="3"/>
    </row>
    <row r="186" spans="3:9" x14ac:dyDescent="0.25">
      <c r="C186" s="2"/>
      <c r="D186" s="2"/>
      <c r="E186" s="2"/>
      <c r="F186" s="2"/>
      <c r="G186" s="2"/>
      <c r="H186" s="2"/>
      <c r="I186" s="3"/>
    </row>
    <row r="187" spans="3:9" x14ac:dyDescent="0.25">
      <c r="C187" s="2"/>
      <c r="D187" s="2"/>
      <c r="E187" s="2"/>
      <c r="F187" s="2"/>
      <c r="G187" s="2"/>
      <c r="H187" s="2"/>
      <c r="I187" s="3"/>
    </row>
    <row r="188" spans="3:9" x14ac:dyDescent="0.25">
      <c r="C188" s="2"/>
      <c r="D188" s="2"/>
      <c r="E188" s="2"/>
      <c r="F188" s="2"/>
      <c r="G188" s="2"/>
      <c r="H188" s="2"/>
      <c r="I188" s="3"/>
    </row>
    <row r="189" spans="3:9" x14ac:dyDescent="0.25">
      <c r="C189" s="2"/>
      <c r="D189" s="2"/>
      <c r="E189" s="2"/>
      <c r="F189" s="2"/>
      <c r="G189" s="2"/>
      <c r="H189" s="2"/>
      <c r="I189" s="3"/>
    </row>
    <row r="190" spans="3:9" x14ac:dyDescent="0.25">
      <c r="C190" s="2"/>
      <c r="D190" s="2"/>
      <c r="E190" s="2"/>
      <c r="F190" s="2"/>
      <c r="G190" s="2"/>
      <c r="H190" s="2"/>
      <c r="I190" s="3"/>
    </row>
    <row r="191" spans="3:9" x14ac:dyDescent="0.25">
      <c r="C191" s="2"/>
      <c r="D191" s="2"/>
      <c r="E191" s="2"/>
      <c r="F191" s="2"/>
      <c r="G191" s="2"/>
      <c r="H191" s="2"/>
      <c r="I191" s="3"/>
    </row>
    <row r="192" spans="3:9" x14ac:dyDescent="0.25">
      <c r="C192" s="2"/>
      <c r="D192" s="2"/>
      <c r="E192" s="2"/>
      <c r="F192" s="2"/>
      <c r="G192" s="2"/>
      <c r="H192" s="2"/>
      <c r="I192" s="3"/>
    </row>
    <row r="193" spans="3:9" x14ac:dyDescent="0.25">
      <c r="C193" s="2"/>
      <c r="D193" s="2"/>
      <c r="E193" s="2"/>
      <c r="F193" s="2"/>
      <c r="G193" s="2"/>
      <c r="H193" s="2"/>
      <c r="I193" s="3"/>
    </row>
    <row r="194" spans="3:9" x14ac:dyDescent="0.25">
      <c r="C194" s="2"/>
      <c r="D194" s="2"/>
      <c r="E194" s="2"/>
      <c r="F194" s="2"/>
      <c r="G194" s="2"/>
      <c r="H194" s="2"/>
      <c r="I194" s="3"/>
    </row>
    <row r="195" spans="3:9" x14ac:dyDescent="0.25">
      <c r="C195" s="2"/>
      <c r="D195" s="2"/>
      <c r="E195" s="2"/>
      <c r="F195" s="2"/>
      <c r="G195" s="2"/>
      <c r="H195" s="2"/>
      <c r="I195" s="3"/>
    </row>
    <row r="196" spans="3:9" x14ac:dyDescent="0.25">
      <c r="C196" s="2"/>
      <c r="D196" s="2"/>
      <c r="E196" s="2"/>
      <c r="F196" s="2"/>
      <c r="G196" s="2"/>
      <c r="H196" s="2"/>
      <c r="I196" s="3"/>
    </row>
    <row r="197" spans="3:9" x14ac:dyDescent="0.25">
      <c r="C197" s="2"/>
      <c r="D197" s="2"/>
      <c r="E197" s="2"/>
      <c r="F197" s="2"/>
      <c r="G197" s="2"/>
      <c r="H197" s="2"/>
      <c r="I197" s="3"/>
    </row>
    <row r="198" spans="3:9" x14ac:dyDescent="0.25">
      <c r="C198" s="2"/>
      <c r="D198" s="2"/>
      <c r="E198" s="2"/>
      <c r="F198" s="2"/>
      <c r="G198" s="2"/>
      <c r="H198" s="2"/>
      <c r="I198" s="3"/>
    </row>
    <row r="199" spans="3:9" x14ac:dyDescent="0.25">
      <c r="C199" s="2"/>
      <c r="D199" s="2"/>
      <c r="E199" s="2"/>
      <c r="F199" s="2"/>
      <c r="G199" s="2"/>
      <c r="H199" s="2"/>
      <c r="I199" s="3"/>
    </row>
    <row r="200" spans="3:9" x14ac:dyDescent="0.25">
      <c r="C200" s="2"/>
      <c r="D200" s="2"/>
      <c r="E200" s="2"/>
      <c r="F200" s="2"/>
      <c r="G200" s="2"/>
      <c r="H200" s="2"/>
      <c r="I200" s="3"/>
    </row>
    <row r="201" spans="3:9" x14ac:dyDescent="0.25">
      <c r="C201" s="2"/>
      <c r="D201" s="2"/>
      <c r="E201" s="2"/>
      <c r="F201" s="2"/>
      <c r="G201" s="2"/>
      <c r="H201" s="2"/>
      <c r="I201" s="3"/>
    </row>
    <row r="202" spans="3:9" x14ac:dyDescent="0.25">
      <c r="C202" s="2"/>
      <c r="D202" s="2"/>
      <c r="E202" s="2"/>
      <c r="F202" s="2"/>
      <c r="G202" s="2"/>
      <c r="H202" s="2"/>
      <c r="I202" s="3"/>
    </row>
    <row r="203" spans="3:9" x14ac:dyDescent="0.25">
      <c r="C203" s="2"/>
      <c r="D203" s="2"/>
      <c r="E203" s="2"/>
      <c r="F203" s="2"/>
      <c r="G203" s="2"/>
      <c r="H203" s="2"/>
      <c r="I203" s="3"/>
    </row>
    <row r="204" spans="3:9" x14ac:dyDescent="0.25">
      <c r="C204" s="2"/>
      <c r="D204" s="2"/>
      <c r="E204" s="2"/>
      <c r="F204" s="2"/>
      <c r="G204" s="2"/>
      <c r="H204" s="2"/>
      <c r="I204" s="3"/>
    </row>
    <row r="205" spans="3:9" x14ac:dyDescent="0.25">
      <c r="C205" s="2"/>
      <c r="D205" s="2"/>
      <c r="E205" s="2"/>
      <c r="F205" s="2"/>
      <c r="G205" s="2"/>
      <c r="H205" s="2"/>
      <c r="I205" s="3"/>
    </row>
    <row r="206" spans="3:9" x14ac:dyDescent="0.25">
      <c r="C206" s="2"/>
      <c r="D206" s="2"/>
      <c r="E206" s="2"/>
      <c r="F206" s="2"/>
      <c r="G206" s="2"/>
      <c r="H206" s="2"/>
      <c r="I206" s="3"/>
    </row>
    <row r="207" spans="3:9" x14ac:dyDescent="0.25">
      <c r="C207" s="2"/>
      <c r="D207" s="2"/>
      <c r="E207" s="2"/>
      <c r="F207" s="2"/>
      <c r="G207" s="2"/>
      <c r="H207" s="2"/>
      <c r="I207" s="3"/>
    </row>
    <row r="208" spans="3:9" x14ac:dyDescent="0.25">
      <c r="C208" s="2"/>
      <c r="D208" s="2"/>
      <c r="E208" s="2"/>
      <c r="F208" s="2"/>
      <c r="G208" s="2"/>
      <c r="H208" s="2"/>
      <c r="I208" s="3"/>
    </row>
    <row r="209" spans="3:9" x14ac:dyDescent="0.25">
      <c r="C209" s="2"/>
      <c r="D209" s="2"/>
      <c r="E209" s="2"/>
      <c r="F209" s="2"/>
      <c r="G209" s="2"/>
      <c r="H209" s="2"/>
      <c r="I209" s="3"/>
    </row>
    <row r="210" spans="3:9" x14ac:dyDescent="0.25">
      <c r="C210" s="2"/>
      <c r="D210" s="2"/>
      <c r="E210" s="2"/>
      <c r="F210" s="2"/>
      <c r="G210" s="2"/>
      <c r="H210" s="2"/>
      <c r="I210" s="3"/>
    </row>
    <row r="211" spans="3:9" x14ac:dyDescent="0.25">
      <c r="C211" s="2"/>
      <c r="D211" s="2"/>
      <c r="E211" s="2"/>
      <c r="F211" s="2"/>
      <c r="G211" s="2"/>
      <c r="H211" s="2"/>
      <c r="I211" s="3"/>
    </row>
    <row r="212" spans="3:9" x14ac:dyDescent="0.25">
      <c r="C212" s="2"/>
      <c r="D212" s="2"/>
      <c r="E212" s="2"/>
      <c r="F212" s="2"/>
      <c r="G212" s="2"/>
      <c r="H212" s="2"/>
      <c r="I212" s="3"/>
    </row>
    <row r="213" spans="3:9" x14ac:dyDescent="0.25">
      <c r="C213" s="2"/>
      <c r="D213" s="2"/>
      <c r="E213" s="2"/>
      <c r="F213" s="2"/>
      <c r="G213" s="2"/>
      <c r="H213" s="2"/>
      <c r="I213" s="3"/>
    </row>
    <row r="214" spans="3:9" x14ac:dyDescent="0.25">
      <c r="C214" s="2"/>
      <c r="D214" s="2"/>
      <c r="E214" s="2"/>
      <c r="F214" s="2"/>
      <c r="G214" s="2"/>
      <c r="H214" s="2"/>
      <c r="I214" s="3"/>
    </row>
    <row r="215" spans="3:9" x14ac:dyDescent="0.25">
      <c r="C215" s="2"/>
      <c r="D215" s="2"/>
      <c r="E215" s="2"/>
      <c r="F215" s="2"/>
      <c r="G215" s="2"/>
      <c r="H215" s="2"/>
      <c r="I215" s="3"/>
    </row>
    <row r="216" spans="3:9" x14ac:dyDescent="0.25">
      <c r="C216" s="2"/>
      <c r="D216" s="2"/>
      <c r="E216" s="2"/>
      <c r="F216" s="2"/>
      <c r="G216" s="2"/>
      <c r="H216" s="2"/>
      <c r="I216" s="3"/>
    </row>
    <row r="217" spans="3:9" x14ac:dyDescent="0.25">
      <c r="C217" s="2"/>
      <c r="D217" s="2"/>
      <c r="E217" s="2"/>
      <c r="F217" s="2"/>
      <c r="G217" s="2"/>
      <c r="H217" s="2"/>
      <c r="I217" s="3"/>
    </row>
    <row r="218" spans="3:9" x14ac:dyDescent="0.25">
      <c r="C218" s="2"/>
      <c r="D218" s="2"/>
      <c r="E218" s="2"/>
      <c r="F218" s="2"/>
      <c r="G218" s="2"/>
      <c r="H218" s="2"/>
      <c r="I218" s="3"/>
    </row>
    <row r="219" spans="3:9" x14ac:dyDescent="0.25">
      <c r="C219" s="2"/>
      <c r="D219" s="2"/>
      <c r="E219" s="2"/>
      <c r="F219" s="2"/>
      <c r="G219" s="2"/>
      <c r="H219" s="2"/>
      <c r="I219" s="3"/>
    </row>
    <row r="220" spans="3:9" x14ac:dyDescent="0.25">
      <c r="C220" s="2"/>
      <c r="D220" s="2"/>
      <c r="E220" s="2"/>
      <c r="F220" s="2"/>
      <c r="G220" s="2"/>
      <c r="H220" s="2"/>
      <c r="I220" s="3"/>
    </row>
    <row r="221" spans="3:9" x14ac:dyDescent="0.25">
      <c r="C221" s="2"/>
      <c r="D221" s="2"/>
      <c r="E221" s="2"/>
      <c r="F221" s="2"/>
      <c r="G221" s="2"/>
      <c r="H221" s="2"/>
      <c r="I221" s="3"/>
    </row>
    <row r="222" spans="3:9" x14ac:dyDescent="0.25">
      <c r="C222" s="2"/>
      <c r="D222" s="2"/>
      <c r="E222" s="2"/>
      <c r="F222" s="2"/>
      <c r="G222" s="2"/>
      <c r="H222" s="2"/>
      <c r="I222" s="3"/>
    </row>
    <row r="223" spans="3:9" x14ac:dyDescent="0.25">
      <c r="C223" s="2"/>
      <c r="D223" s="2"/>
      <c r="E223" s="2"/>
      <c r="F223" s="2"/>
      <c r="G223" s="2"/>
      <c r="H223" s="2"/>
      <c r="I223" s="3"/>
    </row>
    <row r="224" spans="3:9" x14ac:dyDescent="0.25">
      <c r="C224" s="2"/>
      <c r="D224" s="2"/>
      <c r="E224" s="2"/>
      <c r="F224" s="2"/>
      <c r="G224" s="2"/>
      <c r="H224" s="2"/>
      <c r="I224" s="3"/>
    </row>
    <row r="225" spans="3:9" x14ac:dyDescent="0.25">
      <c r="C225" s="2"/>
      <c r="D225" s="2"/>
      <c r="E225" s="2"/>
      <c r="F225" s="2"/>
      <c r="G225" s="2"/>
      <c r="H225" s="2"/>
      <c r="I225" s="3"/>
    </row>
    <row r="226" spans="3:9" x14ac:dyDescent="0.25">
      <c r="C226" s="2"/>
      <c r="D226" s="2"/>
      <c r="E226" s="2"/>
      <c r="F226" s="2"/>
      <c r="G226" s="2"/>
      <c r="H226" s="2"/>
      <c r="I226" s="3"/>
    </row>
    <row r="227" spans="3:9" x14ac:dyDescent="0.25">
      <c r="C227" s="2"/>
      <c r="D227" s="2"/>
      <c r="E227" s="2"/>
      <c r="F227" s="2"/>
      <c r="G227" s="2"/>
      <c r="H227" s="2"/>
      <c r="I227" s="3"/>
    </row>
    <row r="228" spans="3:9" x14ac:dyDescent="0.25">
      <c r="C228" s="2"/>
      <c r="D228" s="2"/>
      <c r="E228" s="2"/>
      <c r="F228" s="2"/>
      <c r="G228" s="2"/>
      <c r="H228" s="2"/>
      <c r="I228" s="3"/>
    </row>
    <row r="229" spans="3:9" x14ac:dyDescent="0.25">
      <c r="C229" s="2"/>
      <c r="D229" s="2"/>
      <c r="E229" s="2"/>
      <c r="F229" s="2"/>
      <c r="G229" s="2"/>
      <c r="H229" s="2"/>
      <c r="I229" s="3"/>
    </row>
    <row r="230" spans="3:9" x14ac:dyDescent="0.25">
      <c r="C230" s="2"/>
      <c r="D230" s="2"/>
      <c r="E230" s="2"/>
      <c r="F230" s="2"/>
      <c r="G230" s="2"/>
      <c r="H230" s="2"/>
      <c r="I230" s="3"/>
    </row>
    <row r="231" spans="3:9" x14ac:dyDescent="0.25">
      <c r="C231" s="2"/>
      <c r="D231" s="2"/>
      <c r="E231" s="2"/>
      <c r="F231" s="2"/>
      <c r="G231" s="2"/>
      <c r="H231" s="2"/>
      <c r="I231" s="3"/>
    </row>
    <row r="232" spans="3:9" x14ac:dyDescent="0.25">
      <c r="C232" s="2"/>
      <c r="D232" s="2"/>
      <c r="E232" s="2"/>
      <c r="F232" s="2"/>
      <c r="G232" s="2"/>
      <c r="H232" s="2"/>
      <c r="I232" s="3"/>
    </row>
    <row r="233" spans="3:9" x14ac:dyDescent="0.25">
      <c r="C233" s="2"/>
      <c r="D233" s="2"/>
      <c r="E233" s="2"/>
      <c r="F233" s="2"/>
      <c r="G233" s="2"/>
      <c r="H233" s="2"/>
      <c r="I233" s="3"/>
    </row>
    <row r="234" spans="3:9" x14ac:dyDescent="0.25">
      <c r="C234" s="2"/>
      <c r="D234" s="2"/>
      <c r="E234" s="2"/>
      <c r="F234" s="2"/>
      <c r="G234" s="2"/>
      <c r="H234" s="2"/>
      <c r="I234" s="3"/>
    </row>
    <row r="235" spans="3:9" x14ac:dyDescent="0.25">
      <c r="C235" s="2"/>
      <c r="D235" s="2"/>
      <c r="E235" s="2"/>
      <c r="F235" s="2"/>
      <c r="G235" s="2"/>
      <c r="H235" s="2"/>
      <c r="I235" s="3"/>
    </row>
    <row r="236" spans="3:9" x14ac:dyDescent="0.25">
      <c r="C236" s="2"/>
      <c r="D236" s="2"/>
      <c r="E236" s="2"/>
      <c r="F236" s="2"/>
      <c r="G236" s="2"/>
      <c r="H236" s="2"/>
      <c r="I236" s="3"/>
    </row>
    <row r="237" spans="3:9" x14ac:dyDescent="0.25">
      <c r="C237" s="2"/>
      <c r="D237" s="2"/>
      <c r="E237" s="2"/>
      <c r="F237" s="2"/>
      <c r="G237" s="2"/>
      <c r="H237" s="2"/>
      <c r="I237" s="3"/>
    </row>
    <row r="238" spans="3:9" x14ac:dyDescent="0.25">
      <c r="C238" s="2"/>
      <c r="D238" s="2"/>
      <c r="E238" s="2"/>
      <c r="F238" s="2"/>
      <c r="G238" s="2"/>
      <c r="H238" s="2"/>
      <c r="I238" s="3"/>
    </row>
    <row r="239" spans="3:9" x14ac:dyDescent="0.25">
      <c r="C239" s="2"/>
      <c r="D239" s="2"/>
      <c r="E239" s="2"/>
      <c r="F239" s="2"/>
      <c r="G239" s="2"/>
      <c r="H239" s="2"/>
      <c r="I239" s="3"/>
    </row>
    <row r="240" spans="3:9" x14ac:dyDescent="0.25">
      <c r="C240" s="2"/>
      <c r="D240" s="2"/>
      <c r="E240" s="2"/>
      <c r="F240" s="2"/>
      <c r="G240" s="2"/>
      <c r="H240" s="2"/>
      <c r="I240" s="3"/>
    </row>
    <row r="241" spans="3:9" x14ac:dyDescent="0.25">
      <c r="C241" s="2"/>
      <c r="D241" s="2"/>
      <c r="E241" s="2"/>
      <c r="F241" s="2"/>
      <c r="G241" s="2"/>
      <c r="H241" s="2"/>
      <c r="I241" s="3"/>
    </row>
    <row r="242" spans="3:9" x14ac:dyDescent="0.25">
      <c r="C242" s="2"/>
      <c r="D242" s="2"/>
      <c r="E242" s="2"/>
      <c r="F242" s="2"/>
      <c r="G242" s="2"/>
      <c r="H242" s="2"/>
      <c r="I242" s="3"/>
    </row>
    <row r="243" spans="3:9" x14ac:dyDescent="0.25">
      <c r="C243" s="2"/>
      <c r="D243" s="2"/>
      <c r="E243" s="2"/>
      <c r="F243" s="2"/>
      <c r="G243" s="2"/>
      <c r="H243" s="2"/>
      <c r="I243" s="3"/>
    </row>
    <row r="244" spans="3:9" x14ac:dyDescent="0.25">
      <c r="C244" s="2"/>
      <c r="D244" s="2"/>
      <c r="E244" s="2"/>
      <c r="F244" s="2"/>
      <c r="G244" s="2"/>
      <c r="H244" s="2"/>
      <c r="I244" s="3"/>
    </row>
    <row r="245" spans="3:9" x14ac:dyDescent="0.25">
      <c r="C245" s="2"/>
      <c r="D245" s="2"/>
      <c r="E245" s="2"/>
      <c r="F245" s="2"/>
      <c r="G245" s="2"/>
      <c r="H245" s="2"/>
      <c r="I245" s="3"/>
    </row>
    <row r="246" spans="3:9" x14ac:dyDescent="0.25">
      <c r="C246" s="2"/>
      <c r="D246" s="2"/>
      <c r="E246" s="2"/>
      <c r="F246" s="2"/>
      <c r="G246" s="2"/>
      <c r="H246" s="2"/>
      <c r="I246" s="3"/>
    </row>
    <row r="247" spans="3:9" x14ac:dyDescent="0.25">
      <c r="C247" s="2"/>
      <c r="D247" s="2"/>
      <c r="E247" s="2"/>
      <c r="F247" s="2"/>
      <c r="G247" s="2"/>
      <c r="H247" s="2"/>
      <c r="I247" s="3"/>
    </row>
    <row r="248" spans="3:9" x14ac:dyDescent="0.25">
      <c r="C248" s="2"/>
      <c r="D248" s="2"/>
      <c r="E248" s="2"/>
      <c r="F248" s="2"/>
      <c r="G248" s="2"/>
      <c r="H248" s="2"/>
      <c r="I248" s="3"/>
    </row>
    <row r="249" spans="3:9" x14ac:dyDescent="0.25">
      <c r="C249" s="2"/>
      <c r="D249" s="2"/>
      <c r="E249" s="2"/>
      <c r="F249" s="2"/>
      <c r="G249" s="2"/>
      <c r="H249" s="2"/>
      <c r="I249" s="3"/>
    </row>
    <row r="250" spans="3:9" x14ac:dyDescent="0.25">
      <c r="C250" s="2"/>
      <c r="D250" s="2"/>
      <c r="E250" s="2"/>
      <c r="F250" s="2"/>
      <c r="G250" s="2"/>
      <c r="H250" s="2"/>
      <c r="I250" s="3"/>
    </row>
    <row r="251" spans="3:9" x14ac:dyDescent="0.25">
      <c r="C251" s="2"/>
      <c r="D251" s="2"/>
      <c r="E251" s="2"/>
      <c r="F251" s="2"/>
      <c r="G251" s="2"/>
      <c r="H251" s="2"/>
      <c r="I251" s="3"/>
    </row>
    <row r="252" spans="3:9" x14ac:dyDescent="0.25">
      <c r="C252" s="2"/>
      <c r="D252" s="2"/>
      <c r="E252" s="2"/>
      <c r="F252" s="2"/>
      <c r="G252" s="2"/>
      <c r="H252" s="2"/>
      <c r="I252" s="3"/>
    </row>
    <row r="253" spans="3:9" x14ac:dyDescent="0.25">
      <c r="C253" s="2"/>
      <c r="D253" s="2"/>
      <c r="E253" s="2"/>
      <c r="F253" s="2"/>
      <c r="G253" s="2"/>
      <c r="H253" s="2"/>
      <c r="I253" s="3"/>
    </row>
    <row r="254" spans="3:9" x14ac:dyDescent="0.25">
      <c r="C254" s="2"/>
      <c r="D254" s="2"/>
      <c r="E254" s="2"/>
      <c r="F254" s="2"/>
      <c r="G254" s="2"/>
      <c r="H254" s="2"/>
      <c r="I254" s="3"/>
    </row>
    <row r="255" spans="3:9" x14ac:dyDescent="0.25">
      <c r="C255" s="2"/>
      <c r="D255" s="2"/>
      <c r="E255" s="2"/>
      <c r="F255" s="2"/>
      <c r="G255" s="2"/>
      <c r="H255" s="2"/>
      <c r="I255" s="3"/>
    </row>
    <row r="256" spans="3:9" x14ac:dyDescent="0.25">
      <c r="C256" s="2"/>
      <c r="D256" s="2"/>
      <c r="E256" s="2"/>
      <c r="F256" s="2"/>
      <c r="G256" s="2"/>
      <c r="H256" s="2"/>
      <c r="I256" s="3"/>
    </row>
    <row r="257" spans="3:9" x14ac:dyDescent="0.25">
      <c r="C257" s="2"/>
      <c r="D257" s="2"/>
      <c r="E257" s="2"/>
      <c r="F257" s="2"/>
      <c r="G257" s="2"/>
      <c r="H257" s="2"/>
      <c r="I257" s="3"/>
    </row>
    <row r="258" spans="3:9" x14ac:dyDescent="0.25">
      <c r="C258" s="2"/>
      <c r="D258" s="2"/>
      <c r="E258" s="2"/>
      <c r="F258" s="2"/>
      <c r="G258" s="2"/>
      <c r="H258" s="2"/>
      <c r="I258" s="3"/>
    </row>
    <row r="259" spans="3:9" x14ac:dyDescent="0.25">
      <c r="C259" s="2"/>
      <c r="D259" s="2"/>
      <c r="E259" s="2"/>
      <c r="F259" s="2"/>
      <c r="G259" s="2"/>
      <c r="H259" s="2"/>
      <c r="I259" s="3"/>
    </row>
    <row r="260" spans="3:9" x14ac:dyDescent="0.25">
      <c r="C260" s="2"/>
      <c r="D260" s="2"/>
      <c r="E260" s="2"/>
      <c r="F260" s="2"/>
      <c r="G260" s="2"/>
      <c r="H260" s="2"/>
      <c r="I260" s="3"/>
    </row>
    <row r="261" spans="3:9" x14ac:dyDescent="0.25">
      <c r="C261" s="2"/>
      <c r="D261" s="2"/>
      <c r="E261" s="2"/>
      <c r="F261" s="2"/>
      <c r="G261" s="2"/>
      <c r="H261" s="2"/>
      <c r="I261" s="3"/>
    </row>
    <row r="262" spans="3:9" x14ac:dyDescent="0.25">
      <c r="C262" s="2"/>
      <c r="D262" s="2"/>
      <c r="E262" s="2"/>
      <c r="F262" s="2"/>
      <c r="G262" s="2"/>
      <c r="H262" s="2"/>
      <c r="I262" s="3"/>
    </row>
    <row r="263" spans="3:9" x14ac:dyDescent="0.25">
      <c r="C263" s="2"/>
      <c r="D263" s="2"/>
      <c r="E263" s="2"/>
      <c r="F263" s="2"/>
      <c r="G263" s="2"/>
      <c r="H263" s="2"/>
      <c r="I263" s="3"/>
    </row>
    <row r="264" spans="3:9" x14ac:dyDescent="0.25">
      <c r="C264" s="2"/>
      <c r="D264" s="2"/>
      <c r="E264" s="2"/>
      <c r="F264" s="2"/>
      <c r="G264" s="2"/>
      <c r="H264" s="2"/>
      <c r="I264" s="3"/>
    </row>
    <row r="265" spans="3:9" x14ac:dyDescent="0.25">
      <c r="C265" s="2"/>
      <c r="D265" s="2"/>
      <c r="E265" s="2"/>
      <c r="F265" s="2"/>
      <c r="G265" s="2"/>
      <c r="H265" s="2"/>
      <c r="I265" s="3"/>
    </row>
    <row r="266" spans="3:9" x14ac:dyDescent="0.25">
      <c r="C266" s="2"/>
      <c r="D266" s="2"/>
      <c r="E266" s="2"/>
      <c r="F266" s="2"/>
      <c r="G266" s="2"/>
      <c r="H266" s="2"/>
      <c r="I266" s="3"/>
    </row>
    <row r="267" spans="3:9" x14ac:dyDescent="0.25">
      <c r="C267" s="2"/>
      <c r="D267" s="2"/>
      <c r="E267" s="2"/>
      <c r="F267" s="2"/>
      <c r="G267" s="2"/>
      <c r="H267" s="2"/>
      <c r="I267" s="3"/>
    </row>
    <row r="268" spans="3:9" x14ac:dyDescent="0.25">
      <c r="C268" s="2"/>
      <c r="D268" s="2"/>
      <c r="E268" s="2"/>
      <c r="F268" s="2"/>
      <c r="G268" s="2"/>
      <c r="H268" s="2"/>
      <c r="I268" s="3"/>
    </row>
    <row r="269" spans="3:9" x14ac:dyDescent="0.25">
      <c r="C269" s="2"/>
      <c r="D269" s="2"/>
      <c r="E269" s="2"/>
      <c r="F269" s="2"/>
      <c r="G269" s="2"/>
      <c r="H269" s="2"/>
      <c r="I269" s="3"/>
    </row>
    <row r="270" spans="3:9" x14ac:dyDescent="0.25">
      <c r="C270" s="2"/>
      <c r="D270" s="2"/>
      <c r="E270" s="2"/>
      <c r="F270" s="2"/>
      <c r="G270" s="2"/>
      <c r="H270" s="2"/>
      <c r="I270" s="3"/>
    </row>
    <row r="271" spans="3:9" x14ac:dyDescent="0.25">
      <c r="C271" s="2"/>
      <c r="D271" s="2"/>
      <c r="E271" s="2"/>
      <c r="F271" s="2"/>
      <c r="G271" s="2"/>
      <c r="H271" s="2"/>
      <c r="I271" s="3"/>
    </row>
    <row r="272" spans="3:9" x14ac:dyDescent="0.25">
      <c r="C272" s="2"/>
      <c r="D272" s="2"/>
      <c r="E272" s="2"/>
      <c r="F272" s="2"/>
      <c r="G272" s="2"/>
      <c r="H272" s="2"/>
      <c r="I272" s="3"/>
    </row>
    <row r="273" spans="3:9" x14ac:dyDescent="0.25">
      <c r="C273" s="2"/>
      <c r="D273" s="2"/>
      <c r="E273" s="2"/>
      <c r="F273" s="2"/>
      <c r="G273" s="2"/>
      <c r="H273" s="2"/>
      <c r="I273" s="3"/>
    </row>
    <row r="274" spans="3:9" x14ac:dyDescent="0.25">
      <c r="C274" s="2"/>
      <c r="D274" s="2"/>
      <c r="E274" s="2"/>
      <c r="F274" s="2"/>
      <c r="G274" s="2"/>
      <c r="H274" s="2"/>
      <c r="I274" s="3"/>
    </row>
    <row r="275" spans="3:9" x14ac:dyDescent="0.25">
      <c r="C275" s="2"/>
      <c r="D275" s="2"/>
      <c r="E275" s="2"/>
      <c r="F275" s="2"/>
      <c r="G275" s="2"/>
      <c r="H275" s="2"/>
      <c r="I275" s="3"/>
    </row>
    <row r="276" spans="3:9" x14ac:dyDescent="0.25">
      <c r="C276" s="2"/>
      <c r="D276" s="2"/>
      <c r="E276" s="2"/>
      <c r="F276" s="2"/>
      <c r="G276" s="2"/>
      <c r="H276" s="2"/>
      <c r="I276" s="3"/>
    </row>
    <row r="277" spans="3:9" x14ac:dyDescent="0.25">
      <c r="C277" s="2"/>
      <c r="D277" s="2"/>
      <c r="E277" s="2"/>
      <c r="F277" s="2"/>
      <c r="G277" s="2"/>
      <c r="H277" s="2"/>
      <c r="I277" s="3"/>
    </row>
    <row r="278" spans="3:9" x14ac:dyDescent="0.25">
      <c r="C278" s="2"/>
      <c r="D278" s="2"/>
      <c r="E278" s="2"/>
      <c r="F278" s="2"/>
      <c r="G278" s="2"/>
      <c r="H278" s="2"/>
      <c r="I278" s="3"/>
    </row>
    <row r="279" spans="3:9" x14ac:dyDescent="0.25">
      <c r="C279" s="2"/>
      <c r="D279" s="2"/>
      <c r="E279" s="2"/>
      <c r="F279" s="2"/>
      <c r="G279" s="2"/>
      <c r="H279" s="2"/>
      <c r="I279" s="3"/>
    </row>
    <row r="280" spans="3:9" x14ac:dyDescent="0.25">
      <c r="C280" s="2"/>
      <c r="D280" s="2"/>
      <c r="E280" s="2"/>
      <c r="F280" s="2"/>
      <c r="G280" s="2"/>
      <c r="H280" s="2"/>
      <c r="I280" s="3"/>
    </row>
    <row r="281" spans="3:9" x14ac:dyDescent="0.25">
      <c r="C281" s="2"/>
      <c r="D281" s="2"/>
      <c r="E281" s="2"/>
      <c r="F281" s="2"/>
      <c r="G281" s="2"/>
      <c r="H281" s="2"/>
      <c r="I281" s="3"/>
    </row>
    <row r="282" spans="3:9" x14ac:dyDescent="0.25">
      <c r="C282" s="2"/>
      <c r="D282" s="2"/>
      <c r="E282" s="2"/>
      <c r="F282" s="2"/>
      <c r="G282" s="2"/>
      <c r="H282" s="2"/>
      <c r="I282" s="3"/>
    </row>
    <row r="283" spans="3:9" x14ac:dyDescent="0.25">
      <c r="C283" s="2"/>
      <c r="D283" s="2"/>
      <c r="E283" s="2"/>
      <c r="F283" s="2"/>
      <c r="G283" s="2"/>
      <c r="H283" s="2"/>
      <c r="I283" s="3"/>
    </row>
    <row r="284" spans="3:9" x14ac:dyDescent="0.25">
      <c r="C284" s="2"/>
      <c r="D284" s="2"/>
      <c r="E284" s="2"/>
      <c r="F284" s="2"/>
      <c r="G284" s="2"/>
      <c r="H284" s="2"/>
      <c r="I284" s="3"/>
    </row>
    <row r="285" spans="3:9" x14ac:dyDescent="0.25">
      <c r="C285" s="2"/>
      <c r="D285" s="2"/>
      <c r="E285" s="2"/>
      <c r="F285" s="2"/>
      <c r="G285" s="2"/>
      <c r="H285" s="2"/>
      <c r="I285" s="3"/>
    </row>
    <row r="286" spans="3:9" x14ac:dyDescent="0.25">
      <c r="C286" s="2"/>
      <c r="D286" s="2"/>
      <c r="E286" s="2"/>
      <c r="F286" s="2"/>
      <c r="G286" s="2"/>
      <c r="H286" s="2"/>
      <c r="I286" s="3"/>
    </row>
    <row r="287" spans="3:9" x14ac:dyDescent="0.25">
      <c r="C287" s="2"/>
      <c r="D287" s="2"/>
      <c r="E287" s="2"/>
      <c r="F287" s="2"/>
      <c r="G287" s="2"/>
      <c r="H287" s="2"/>
      <c r="I287" s="3"/>
    </row>
    <row r="288" spans="3:9" x14ac:dyDescent="0.25">
      <c r="C288" s="2"/>
      <c r="D288" s="2"/>
      <c r="E288" s="2"/>
      <c r="F288" s="2"/>
      <c r="G288" s="2"/>
      <c r="H288" s="2"/>
      <c r="I288" s="3"/>
    </row>
    <row r="289" spans="3:9" x14ac:dyDescent="0.25">
      <c r="C289" s="2"/>
      <c r="D289" s="2"/>
      <c r="E289" s="2"/>
      <c r="F289" s="2"/>
      <c r="G289" s="2"/>
      <c r="H289" s="2"/>
      <c r="I289" s="3"/>
    </row>
    <row r="290" spans="3:9" x14ac:dyDescent="0.25">
      <c r="C290" s="2"/>
      <c r="D290" s="2"/>
      <c r="E290" s="2"/>
      <c r="F290" s="2"/>
      <c r="G290" s="2"/>
      <c r="H290" s="2"/>
      <c r="I290" s="3"/>
    </row>
    <row r="291" spans="3:9" x14ac:dyDescent="0.25">
      <c r="C291" s="2"/>
      <c r="D291" s="2"/>
      <c r="E291" s="2"/>
      <c r="F291" s="2"/>
      <c r="G291" s="2"/>
      <c r="H291" s="2"/>
      <c r="I291" s="3"/>
    </row>
    <row r="292" spans="3:9" x14ac:dyDescent="0.25">
      <c r="C292" s="2"/>
      <c r="D292" s="2"/>
      <c r="E292" s="2"/>
      <c r="F292" s="2"/>
      <c r="G292" s="2"/>
      <c r="H292" s="2"/>
      <c r="I292" s="3"/>
    </row>
    <row r="293" spans="3:9" x14ac:dyDescent="0.25">
      <c r="C293" s="2"/>
      <c r="D293" s="2"/>
      <c r="E293" s="2"/>
      <c r="F293" s="2"/>
      <c r="G293" s="2"/>
      <c r="H293" s="2"/>
      <c r="I293" s="3"/>
    </row>
    <row r="294" spans="3:9" x14ac:dyDescent="0.25">
      <c r="C294" s="2"/>
      <c r="D294" s="2"/>
      <c r="E294" s="2"/>
      <c r="F294" s="2"/>
      <c r="G294" s="2"/>
      <c r="H294" s="2"/>
      <c r="I294" s="3"/>
    </row>
    <row r="295" spans="3:9" x14ac:dyDescent="0.25">
      <c r="C295" s="2"/>
      <c r="D295" s="2"/>
      <c r="E295" s="2"/>
      <c r="F295" s="2"/>
      <c r="G295" s="2"/>
      <c r="H295" s="2"/>
      <c r="I295" s="3"/>
    </row>
    <row r="296" spans="3:9" x14ac:dyDescent="0.25">
      <c r="C296" s="2"/>
      <c r="D296" s="2"/>
      <c r="E296" s="2"/>
      <c r="F296" s="2"/>
      <c r="G296" s="2"/>
      <c r="H296" s="2"/>
      <c r="I296" s="3"/>
    </row>
    <row r="297" spans="3:9" x14ac:dyDescent="0.25">
      <c r="C297" s="2"/>
      <c r="D297" s="2"/>
      <c r="E297" s="2"/>
      <c r="F297" s="2"/>
      <c r="G297" s="2"/>
      <c r="H297" s="2"/>
      <c r="I297" s="3"/>
    </row>
    <row r="298" spans="3:9" x14ac:dyDescent="0.25">
      <c r="C298" s="2"/>
      <c r="D298" s="2"/>
      <c r="E298" s="2"/>
      <c r="F298" s="2"/>
      <c r="G298" s="2"/>
      <c r="H298" s="2"/>
      <c r="I298" s="3"/>
    </row>
    <row r="299" spans="3:9" x14ac:dyDescent="0.25">
      <c r="C299" s="2"/>
      <c r="D299" s="2"/>
      <c r="E299" s="2"/>
      <c r="F299" s="2"/>
      <c r="G299" s="2"/>
      <c r="H299" s="2"/>
      <c r="I299" s="3"/>
    </row>
    <row r="300" spans="3:9" x14ac:dyDescent="0.25">
      <c r="C300" s="2"/>
      <c r="D300" s="2"/>
      <c r="E300" s="2"/>
      <c r="F300" s="2"/>
      <c r="G300" s="2"/>
      <c r="H300" s="2"/>
      <c r="I300" s="3"/>
    </row>
    <row r="301" spans="3:9" x14ac:dyDescent="0.25">
      <c r="C301" s="2"/>
      <c r="D301" s="2"/>
      <c r="E301" s="2"/>
      <c r="F301" s="2"/>
      <c r="G301" s="2"/>
      <c r="H301" s="2"/>
      <c r="I301" s="3"/>
    </row>
    <row r="302" spans="3:9" x14ac:dyDescent="0.25">
      <c r="C302" s="2"/>
      <c r="D302" s="2"/>
      <c r="E302" s="2"/>
      <c r="F302" s="2"/>
      <c r="G302" s="2"/>
      <c r="H302" s="2"/>
      <c r="I302" s="3"/>
    </row>
    <row r="303" spans="3:9" x14ac:dyDescent="0.25">
      <c r="C303" s="2"/>
      <c r="D303" s="2"/>
      <c r="E303" s="2"/>
      <c r="F303" s="2"/>
      <c r="G303" s="2"/>
      <c r="H303" s="2"/>
      <c r="I303" s="3"/>
    </row>
    <row r="304" spans="3:9" x14ac:dyDescent="0.25">
      <c r="C304" s="2"/>
      <c r="D304" s="2"/>
      <c r="E304" s="2"/>
      <c r="F304" s="2"/>
      <c r="G304" s="2"/>
      <c r="H304" s="2"/>
      <c r="I304" s="3"/>
    </row>
    <row r="305" spans="3:9" x14ac:dyDescent="0.25">
      <c r="C305" s="2"/>
      <c r="D305" s="2"/>
      <c r="E305" s="2"/>
      <c r="F305" s="2"/>
      <c r="G305" s="2"/>
      <c r="H305" s="2"/>
      <c r="I305" s="3"/>
    </row>
    <row r="306" spans="3:9" x14ac:dyDescent="0.25">
      <c r="C306" s="2"/>
      <c r="D306" s="2"/>
      <c r="E306" s="2"/>
      <c r="F306" s="2"/>
      <c r="G306" s="2"/>
      <c r="H306" s="2"/>
      <c r="I306" s="3"/>
    </row>
    <row r="307" spans="3:9" x14ac:dyDescent="0.25">
      <c r="C307" s="2"/>
      <c r="D307" s="2"/>
      <c r="E307" s="2"/>
      <c r="F307" s="2"/>
      <c r="G307" s="2"/>
      <c r="H307" s="2"/>
      <c r="I307" s="3"/>
    </row>
    <row r="308" spans="3:9" x14ac:dyDescent="0.25">
      <c r="C308" s="2"/>
      <c r="D308" s="2"/>
      <c r="E308" s="2"/>
      <c r="F308" s="2"/>
      <c r="G308" s="2"/>
      <c r="H308" s="2"/>
      <c r="I308" s="3"/>
    </row>
    <row r="309" spans="3:9" x14ac:dyDescent="0.25">
      <c r="C309" s="2"/>
      <c r="D309" s="2"/>
      <c r="E309" s="2"/>
      <c r="F309" s="2"/>
      <c r="G309" s="2"/>
      <c r="H309" s="2"/>
      <c r="I309" s="3"/>
    </row>
    <row r="310" spans="3:9" x14ac:dyDescent="0.25">
      <c r="C310" s="2"/>
      <c r="D310" s="2"/>
      <c r="E310" s="2"/>
      <c r="F310" s="2"/>
      <c r="G310" s="2"/>
      <c r="H310" s="2"/>
      <c r="I310" s="3"/>
    </row>
    <row r="311" spans="3:9" x14ac:dyDescent="0.25">
      <c r="C311" s="2"/>
      <c r="D311" s="2"/>
      <c r="E311" s="2"/>
      <c r="F311" s="2"/>
      <c r="G311" s="2"/>
      <c r="H311" s="2"/>
      <c r="I311" s="3"/>
    </row>
    <row r="312" spans="3:9" x14ac:dyDescent="0.25">
      <c r="C312" s="2"/>
      <c r="D312" s="2"/>
      <c r="E312" s="2"/>
      <c r="F312" s="2"/>
      <c r="G312" s="2"/>
      <c r="H312" s="2"/>
      <c r="I312" s="3"/>
    </row>
    <row r="313" spans="3:9" x14ac:dyDescent="0.25">
      <c r="C313" s="2"/>
      <c r="D313" s="2"/>
      <c r="E313" s="2"/>
      <c r="F313" s="2"/>
      <c r="G313" s="2"/>
      <c r="H313" s="2"/>
      <c r="I313" s="3"/>
    </row>
    <row r="314" spans="3:9" x14ac:dyDescent="0.25">
      <c r="C314" s="2"/>
      <c r="D314" s="2"/>
      <c r="E314" s="2"/>
      <c r="F314" s="2"/>
      <c r="G314" s="2"/>
      <c r="H314" s="2"/>
      <c r="I314" s="3"/>
    </row>
    <row r="315" spans="3:9" x14ac:dyDescent="0.25">
      <c r="C315" s="2"/>
      <c r="D315" s="2"/>
      <c r="E315" s="2"/>
      <c r="F315" s="2"/>
      <c r="G315" s="2"/>
      <c r="H315" s="2"/>
      <c r="I315" s="3"/>
    </row>
    <row r="316" spans="3:9" x14ac:dyDescent="0.25">
      <c r="C316" s="2"/>
      <c r="D316" s="2"/>
      <c r="E316" s="2"/>
      <c r="F316" s="2"/>
      <c r="G316" s="2"/>
      <c r="H316" s="2"/>
      <c r="I316" s="3"/>
    </row>
    <row r="317" spans="3:9" x14ac:dyDescent="0.25">
      <c r="C317" s="2"/>
      <c r="D317" s="2"/>
      <c r="E317" s="2"/>
      <c r="F317" s="2"/>
      <c r="G317" s="2"/>
      <c r="H317" s="2"/>
      <c r="I317" s="3"/>
    </row>
    <row r="318" spans="3:9" x14ac:dyDescent="0.25">
      <c r="C318" s="2"/>
      <c r="D318" s="2"/>
      <c r="E318" s="2"/>
      <c r="F318" s="2"/>
      <c r="G318" s="2"/>
      <c r="H318" s="2"/>
      <c r="I318" s="3"/>
    </row>
    <row r="319" spans="3:9" x14ac:dyDescent="0.25">
      <c r="C319" s="2"/>
      <c r="D319" s="2"/>
      <c r="E319" s="2"/>
      <c r="F319" s="2"/>
      <c r="G319" s="2"/>
      <c r="H319" s="2"/>
      <c r="I319" s="3"/>
    </row>
    <row r="320" spans="3:9" x14ac:dyDescent="0.25">
      <c r="C320" s="2"/>
      <c r="D320" s="2"/>
      <c r="E320" s="2"/>
      <c r="F320" s="2"/>
      <c r="G320" s="2"/>
      <c r="H320" s="2"/>
      <c r="I320" s="3"/>
    </row>
    <row r="321" spans="3:9" x14ac:dyDescent="0.25">
      <c r="C321" s="2"/>
      <c r="D321" s="2"/>
      <c r="E321" s="2"/>
      <c r="F321" s="2"/>
      <c r="G321" s="2"/>
      <c r="H321" s="2"/>
      <c r="I321" s="3"/>
    </row>
    <row r="322" spans="3:9" x14ac:dyDescent="0.25">
      <c r="C322" s="2"/>
      <c r="D322" s="2"/>
      <c r="E322" s="2"/>
      <c r="F322" s="2"/>
      <c r="G322" s="2"/>
      <c r="H322" s="2"/>
      <c r="I322" s="3"/>
    </row>
    <row r="323" spans="3:9" x14ac:dyDescent="0.25">
      <c r="C323" s="2"/>
      <c r="D323" s="2"/>
      <c r="E323" s="2"/>
      <c r="F323" s="2"/>
      <c r="G323" s="2"/>
      <c r="H323" s="2"/>
      <c r="I323" s="3"/>
    </row>
    <row r="324" spans="3:9" x14ac:dyDescent="0.25">
      <c r="C324" s="2"/>
      <c r="D324" s="2"/>
      <c r="E324" s="2"/>
      <c r="F324" s="2"/>
      <c r="G324" s="2"/>
      <c r="H324" s="2"/>
      <c r="I324" s="3"/>
    </row>
    <row r="325" spans="3:9" x14ac:dyDescent="0.25">
      <c r="C325" s="2"/>
      <c r="D325" s="2"/>
      <c r="E325" s="2"/>
      <c r="F325" s="2"/>
      <c r="G325" s="2"/>
      <c r="H325" s="2"/>
      <c r="I325" s="3"/>
    </row>
    <row r="326" spans="3:9" x14ac:dyDescent="0.25">
      <c r="C326" s="2"/>
      <c r="D326" s="2"/>
      <c r="E326" s="2"/>
      <c r="F326" s="2"/>
      <c r="G326" s="2"/>
      <c r="H326" s="2"/>
      <c r="I326" s="3"/>
    </row>
    <row r="327" spans="3:9" x14ac:dyDescent="0.25">
      <c r="C327" s="2"/>
      <c r="D327" s="2"/>
      <c r="E327" s="2"/>
      <c r="F327" s="2"/>
      <c r="G327" s="2"/>
      <c r="H327" s="2"/>
      <c r="I327" s="3"/>
    </row>
    <row r="328" spans="3:9" x14ac:dyDescent="0.25">
      <c r="C328" s="2"/>
      <c r="D328" s="2"/>
      <c r="E328" s="2"/>
      <c r="F328" s="2"/>
      <c r="G328" s="2"/>
      <c r="H328" s="2"/>
      <c r="I328" s="3"/>
    </row>
    <row r="329" spans="3:9" x14ac:dyDescent="0.25">
      <c r="C329" s="2"/>
      <c r="D329" s="2"/>
      <c r="E329" s="2"/>
      <c r="F329" s="2"/>
      <c r="G329" s="2"/>
      <c r="H329" s="2"/>
      <c r="I329" s="3"/>
    </row>
    <row r="330" spans="3:9" x14ac:dyDescent="0.25">
      <c r="C330" s="2"/>
      <c r="D330" s="2"/>
      <c r="E330" s="2"/>
      <c r="F330" s="2"/>
      <c r="G330" s="2"/>
      <c r="H330" s="2"/>
      <c r="I330" s="3"/>
    </row>
    <row r="331" spans="3:9" x14ac:dyDescent="0.25">
      <c r="C331" s="2"/>
      <c r="D331" s="2"/>
      <c r="E331" s="2"/>
      <c r="F331" s="2"/>
      <c r="G331" s="2"/>
      <c r="H331" s="2"/>
      <c r="I331" s="3"/>
    </row>
    <row r="332" spans="3:9" x14ac:dyDescent="0.25">
      <c r="C332" s="2"/>
      <c r="D332" s="2"/>
      <c r="E332" s="2"/>
      <c r="F332" s="2"/>
      <c r="G332" s="2"/>
      <c r="H332" s="2"/>
      <c r="I332" s="3"/>
    </row>
    <row r="333" spans="3:9" x14ac:dyDescent="0.25">
      <c r="C333" s="2"/>
      <c r="D333" s="2"/>
      <c r="E333" s="2"/>
      <c r="F333" s="2"/>
      <c r="G333" s="2"/>
      <c r="H333" s="2"/>
      <c r="I333" s="3"/>
    </row>
    <row r="334" spans="3:9" x14ac:dyDescent="0.25">
      <c r="C334" s="2"/>
      <c r="D334" s="2"/>
      <c r="E334" s="2"/>
      <c r="F334" s="2"/>
      <c r="G334" s="2"/>
      <c r="H334" s="2"/>
      <c r="I334" s="3"/>
    </row>
    <row r="335" spans="3:9" x14ac:dyDescent="0.25">
      <c r="C335" s="2"/>
      <c r="D335" s="2"/>
      <c r="E335" s="2"/>
      <c r="F335" s="2"/>
      <c r="G335" s="2"/>
      <c r="H335" s="2"/>
      <c r="I335" s="3"/>
    </row>
    <row r="336" spans="3:9" x14ac:dyDescent="0.25">
      <c r="C336" s="2"/>
      <c r="D336" s="2"/>
      <c r="E336" s="2"/>
      <c r="F336" s="2"/>
      <c r="G336" s="2"/>
      <c r="H336" s="2"/>
      <c r="I336" s="3"/>
    </row>
    <row r="337" spans="3:9" x14ac:dyDescent="0.25">
      <c r="C337" s="2"/>
      <c r="D337" s="2"/>
      <c r="E337" s="2"/>
      <c r="F337" s="2"/>
      <c r="G337" s="2"/>
      <c r="H337" s="2"/>
      <c r="I337" s="3"/>
    </row>
    <row r="338" spans="3:9" x14ac:dyDescent="0.25">
      <c r="C338" s="2"/>
      <c r="D338" s="2"/>
      <c r="E338" s="2"/>
      <c r="F338" s="2"/>
      <c r="G338" s="2"/>
      <c r="H338" s="2"/>
      <c r="I338" s="3"/>
    </row>
    <row r="339" spans="3:9" x14ac:dyDescent="0.25">
      <c r="C339" s="2"/>
      <c r="D339" s="2"/>
      <c r="E339" s="2"/>
      <c r="F339" s="2"/>
      <c r="G339" s="2"/>
      <c r="H339" s="2"/>
      <c r="I339" s="3"/>
    </row>
    <row r="340" spans="3:9" x14ac:dyDescent="0.25">
      <c r="C340" s="2"/>
      <c r="D340" s="2"/>
      <c r="E340" s="2"/>
      <c r="F340" s="2"/>
      <c r="G340" s="2"/>
      <c r="H340" s="2"/>
      <c r="I340" s="3"/>
    </row>
    <row r="341" spans="3:9" x14ac:dyDescent="0.25">
      <c r="C341" s="2"/>
      <c r="D341" s="2"/>
      <c r="E341" s="2"/>
      <c r="F341" s="2"/>
      <c r="G341" s="2"/>
      <c r="H341" s="2"/>
      <c r="I341" s="3"/>
    </row>
    <row r="342" spans="3:9" x14ac:dyDescent="0.25">
      <c r="C342" s="2"/>
      <c r="D342" s="2"/>
      <c r="E342" s="2"/>
      <c r="F342" s="2"/>
      <c r="G342" s="2"/>
      <c r="H342" s="2"/>
      <c r="I342" s="3"/>
    </row>
    <row r="343" spans="3:9" x14ac:dyDescent="0.25">
      <c r="C343" s="2"/>
      <c r="D343" s="2"/>
      <c r="E343" s="2"/>
      <c r="F343" s="2"/>
      <c r="G343" s="2"/>
      <c r="H343" s="2"/>
      <c r="I343" s="3"/>
    </row>
    <row r="344" spans="3:9" x14ac:dyDescent="0.25">
      <c r="C344" s="2"/>
      <c r="D344" s="2"/>
      <c r="E344" s="2"/>
      <c r="F344" s="2"/>
      <c r="G344" s="2"/>
      <c r="H344" s="2"/>
      <c r="I344" s="3"/>
    </row>
    <row r="345" spans="3:9" x14ac:dyDescent="0.25">
      <c r="C345" s="2"/>
      <c r="D345" s="2"/>
      <c r="E345" s="2"/>
      <c r="F345" s="2"/>
      <c r="G345" s="2"/>
      <c r="H345" s="2"/>
      <c r="I345" s="3"/>
    </row>
    <row r="346" spans="3:9" x14ac:dyDescent="0.25">
      <c r="C346" s="2"/>
      <c r="D346" s="2"/>
      <c r="E346" s="2"/>
      <c r="F346" s="2"/>
      <c r="G346" s="2"/>
      <c r="H346" s="2"/>
      <c r="I346" s="3"/>
    </row>
    <row r="347" spans="3:9" x14ac:dyDescent="0.25">
      <c r="C347" s="2"/>
      <c r="D347" s="2"/>
      <c r="E347" s="2"/>
      <c r="F347" s="2"/>
      <c r="G347" s="2"/>
      <c r="H347" s="2"/>
      <c r="I347" s="3"/>
    </row>
    <row r="348" spans="3:9" x14ac:dyDescent="0.25">
      <c r="C348" s="2"/>
      <c r="D348" s="2"/>
      <c r="E348" s="2"/>
      <c r="F348" s="2"/>
      <c r="G348" s="2"/>
      <c r="H348" s="2"/>
      <c r="I348" s="3"/>
    </row>
    <row r="349" spans="3:9" x14ac:dyDescent="0.25">
      <c r="C349" s="2"/>
      <c r="D349" s="2"/>
      <c r="E349" s="2"/>
      <c r="F349" s="2"/>
      <c r="G349" s="2"/>
      <c r="H349" s="2"/>
      <c r="I349" s="3"/>
    </row>
    <row r="350" spans="3:9" x14ac:dyDescent="0.25">
      <c r="C350" s="2"/>
      <c r="D350" s="2"/>
      <c r="E350" s="2"/>
      <c r="F350" s="2"/>
      <c r="G350" s="2"/>
      <c r="H350" s="2"/>
      <c r="I350" s="3"/>
    </row>
    <row r="351" spans="3:9" x14ac:dyDescent="0.25">
      <c r="C351" s="2"/>
      <c r="D351" s="2"/>
      <c r="E351" s="2"/>
      <c r="F351" s="2"/>
      <c r="G351" s="2"/>
      <c r="H351" s="2"/>
      <c r="I351" s="3"/>
    </row>
    <row r="352" spans="3:9" x14ac:dyDescent="0.25">
      <c r="C352" s="2"/>
      <c r="D352" s="2"/>
      <c r="E352" s="2"/>
      <c r="F352" s="2"/>
      <c r="G352" s="2"/>
      <c r="H352" s="2"/>
      <c r="I352" s="3"/>
    </row>
    <row r="353" spans="3:9" x14ac:dyDescent="0.25">
      <c r="C353" s="2"/>
      <c r="D353" s="2"/>
      <c r="E353" s="2"/>
      <c r="F353" s="2"/>
      <c r="G353" s="2"/>
      <c r="H353" s="2"/>
      <c r="I353" s="3"/>
    </row>
    <row r="354" spans="3:9" x14ac:dyDescent="0.25">
      <c r="C354" s="2"/>
      <c r="D354" s="2"/>
      <c r="E354" s="2"/>
      <c r="F354" s="2"/>
      <c r="G354" s="2"/>
      <c r="H354" s="2"/>
      <c r="I354" s="3"/>
    </row>
    <row r="355" spans="3:9" x14ac:dyDescent="0.25">
      <c r="C355" s="2"/>
      <c r="D355" s="2"/>
      <c r="E355" s="2"/>
      <c r="F355" s="2"/>
      <c r="G355" s="2"/>
      <c r="H355" s="2"/>
      <c r="I355" s="3"/>
    </row>
    <row r="356" spans="3:9" x14ac:dyDescent="0.25">
      <c r="C356" s="2"/>
      <c r="D356" s="2"/>
      <c r="E356" s="2"/>
      <c r="F356" s="2"/>
      <c r="G356" s="2"/>
      <c r="H356" s="2"/>
      <c r="I356" s="3"/>
    </row>
    <row r="357" spans="3:9" x14ac:dyDescent="0.25">
      <c r="C357" s="2"/>
      <c r="D357" s="2"/>
      <c r="E357" s="2"/>
      <c r="F357" s="2"/>
      <c r="G357" s="2"/>
      <c r="H357" s="2"/>
      <c r="I357" s="3"/>
    </row>
    <row r="358" spans="3:9" x14ac:dyDescent="0.25">
      <c r="C358" s="2"/>
      <c r="D358" s="2"/>
      <c r="E358" s="2"/>
      <c r="F358" s="2"/>
      <c r="G358" s="2"/>
      <c r="H358" s="2"/>
      <c r="I358" s="3"/>
    </row>
    <row r="359" spans="3:9" x14ac:dyDescent="0.25">
      <c r="C359" s="2"/>
      <c r="D359" s="2"/>
      <c r="E359" s="2"/>
      <c r="F359" s="2"/>
      <c r="G359" s="2"/>
      <c r="H359" s="2"/>
      <c r="I359" s="3"/>
    </row>
    <row r="360" spans="3:9" x14ac:dyDescent="0.25">
      <c r="C360" s="2"/>
      <c r="D360" s="2"/>
      <c r="E360" s="2"/>
      <c r="F360" s="2"/>
      <c r="G360" s="2"/>
      <c r="H360" s="2"/>
      <c r="I360" s="3"/>
    </row>
    <row r="361" spans="3:9" x14ac:dyDescent="0.25">
      <c r="C361" s="2"/>
      <c r="D361" s="2"/>
      <c r="E361" s="2"/>
      <c r="F361" s="2"/>
      <c r="G361" s="2"/>
      <c r="H361" s="2"/>
      <c r="I361" s="3"/>
    </row>
    <row r="362" spans="3:9" x14ac:dyDescent="0.25">
      <c r="C362" s="2"/>
      <c r="D362" s="2"/>
      <c r="E362" s="2"/>
      <c r="F362" s="2"/>
      <c r="G362" s="2"/>
      <c r="H362" s="2"/>
      <c r="I362" s="3"/>
    </row>
    <row r="363" spans="3:9" x14ac:dyDescent="0.25">
      <c r="C363" s="2"/>
      <c r="D363" s="2"/>
      <c r="E363" s="2"/>
      <c r="F363" s="2"/>
      <c r="G363" s="2"/>
      <c r="H363" s="2"/>
      <c r="I363" s="3"/>
    </row>
    <row r="364" spans="3:9" x14ac:dyDescent="0.25">
      <c r="C364" s="2"/>
      <c r="D364" s="2"/>
      <c r="E364" s="2"/>
      <c r="F364" s="2"/>
      <c r="G364" s="2"/>
      <c r="H364" s="2"/>
      <c r="I364" s="3"/>
    </row>
    <row r="365" spans="3:9" x14ac:dyDescent="0.25">
      <c r="C365" s="2"/>
      <c r="D365" s="2"/>
      <c r="E365" s="2"/>
      <c r="F365" s="2"/>
      <c r="G365" s="2"/>
      <c r="H365" s="2"/>
      <c r="I365" s="3"/>
    </row>
    <row r="366" spans="3:9" x14ac:dyDescent="0.25">
      <c r="C366" s="2"/>
      <c r="D366" s="2"/>
      <c r="E366" s="2"/>
      <c r="F366" s="2"/>
      <c r="G366" s="2"/>
      <c r="H366" s="2"/>
      <c r="I366" s="3"/>
    </row>
    <row r="367" spans="3:9" x14ac:dyDescent="0.25">
      <c r="C367" s="2"/>
      <c r="D367" s="2"/>
      <c r="E367" s="2"/>
      <c r="F367" s="2"/>
      <c r="G367" s="2"/>
      <c r="H367" s="2"/>
      <c r="I367" s="3"/>
    </row>
    <row r="368" spans="3:9" x14ac:dyDescent="0.25">
      <c r="C368" s="2"/>
      <c r="D368" s="2"/>
      <c r="E368" s="2"/>
      <c r="F368" s="2"/>
      <c r="G368" s="2"/>
      <c r="H368" s="2"/>
      <c r="I368" s="3"/>
    </row>
    <row r="369" spans="3:9" x14ac:dyDescent="0.25">
      <c r="C369" s="2"/>
      <c r="D369" s="2"/>
      <c r="E369" s="2"/>
      <c r="F369" s="2"/>
      <c r="G369" s="2"/>
      <c r="H369" s="2"/>
      <c r="I369" s="3"/>
    </row>
    <row r="370" spans="3:9" x14ac:dyDescent="0.25">
      <c r="C370" s="2"/>
      <c r="D370" s="2"/>
      <c r="E370" s="2"/>
      <c r="F370" s="2"/>
      <c r="G370" s="2"/>
      <c r="H370" s="2"/>
      <c r="I370" s="3"/>
    </row>
    <row r="371" spans="3:9" x14ac:dyDescent="0.25">
      <c r="C371" s="2"/>
      <c r="D371" s="2"/>
      <c r="E371" s="2"/>
      <c r="F371" s="2"/>
      <c r="G371" s="2"/>
      <c r="H371" s="2"/>
      <c r="I371" s="3"/>
    </row>
    <row r="372" spans="3:9" x14ac:dyDescent="0.25">
      <c r="C372" s="2"/>
      <c r="D372" s="2"/>
      <c r="E372" s="2"/>
      <c r="F372" s="2"/>
      <c r="G372" s="2"/>
      <c r="H372" s="2"/>
      <c r="I372" s="3"/>
    </row>
    <row r="373" spans="3:9" x14ac:dyDescent="0.25">
      <c r="C373" s="2"/>
      <c r="D373" s="2"/>
      <c r="E373" s="2"/>
      <c r="F373" s="2"/>
      <c r="G373" s="2"/>
      <c r="H373" s="2"/>
      <c r="I373" s="3"/>
    </row>
    <row r="374" spans="3:9" x14ac:dyDescent="0.25">
      <c r="C374" s="2"/>
      <c r="D374" s="2"/>
      <c r="E374" s="2"/>
      <c r="F374" s="2"/>
      <c r="G374" s="2"/>
      <c r="H374" s="2"/>
      <c r="I374" s="3"/>
    </row>
    <row r="375" spans="3:9" x14ac:dyDescent="0.25">
      <c r="C375" s="2"/>
      <c r="D375" s="2"/>
      <c r="E375" s="2"/>
      <c r="F375" s="2"/>
      <c r="G375" s="2"/>
      <c r="H375" s="2"/>
      <c r="I375" s="3"/>
    </row>
    <row r="376" spans="3:9" x14ac:dyDescent="0.25">
      <c r="C376" s="2"/>
      <c r="D376" s="2"/>
      <c r="E376" s="2"/>
      <c r="F376" s="2"/>
      <c r="G376" s="2"/>
      <c r="H376" s="2"/>
      <c r="I376" s="3"/>
    </row>
    <row r="377" spans="3:9" x14ac:dyDescent="0.25">
      <c r="C377" s="2"/>
      <c r="D377" s="2"/>
      <c r="E377" s="2"/>
      <c r="F377" s="2"/>
      <c r="G377" s="2"/>
      <c r="H377" s="2"/>
      <c r="I377" s="3"/>
    </row>
    <row r="378" spans="3:9" x14ac:dyDescent="0.25">
      <c r="C378" s="2"/>
      <c r="D378" s="2"/>
      <c r="E378" s="2"/>
      <c r="F378" s="2"/>
      <c r="G378" s="2"/>
      <c r="H378" s="2"/>
      <c r="I378" s="3"/>
    </row>
    <row r="379" spans="3:9" x14ac:dyDescent="0.25">
      <c r="C379" s="2"/>
      <c r="D379" s="2"/>
      <c r="E379" s="2"/>
      <c r="F379" s="2"/>
      <c r="G379" s="2"/>
      <c r="H379" s="2"/>
      <c r="I379" s="3"/>
    </row>
    <row r="380" spans="3:9" x14ac:dyDescent="0.25">
      <c r="C380" s="2"/>
      <c r="D380" s="2"/>
      <c r="E380" s="2"/>
      <c r="F380" s="2"/>
      <c r="G380" s="2"/>
      <c r="H380" s="2"/>
      <c r="I380" s="3"/>
    </row>
    <row r="381" spans="3:9" x14ac:dyDescent="0.25">
      <c r="C381" s="2"/>
      <c r="D381" s="2"/>
      <c r="E381" s="2"/>
      <c r="F381" s="2"/>
      <c r="G381" s="2"/>
      <c r="H381" s="2"/>
      <c r="I381" s="3"/>
    </row>
    <row r="382" spans="3:9" x14ac:dyDescent="0.25">
      <c r="C382" s="2"/>
      <c r="D382" s="2"/>
      <c r="E382" s="2"/>
      <c r="F382" s="2"/>
      <c r="G382" s="2"/>
      <c r="H382" s="2"/>
      <c r="I382" s="3"/>
    </row>
    <row r="383" spans="3:9" x14ac:dyDescent="0.25">
      <c r="C383" s="2"/>
      <c r="D383" s="2"/>
      <c r="E383" s="2"/>
      <c r="F383" s="2"/>
      <c r="G383" s="2"/>
      <c r="H383" s="2"/>
      <c r="I383" s="3"/>
    </row>
    <row r="384" spans="3:9" x14ac:dyDescent="0.25">
      <c r="C384" s="2"/>
      <c r="D384" s="2"/>
      <c r="E384" s="2"/>
      <c r="F384" s="2"/>
      <c r="G384" s="2"/>
      <c r="H384" s="2"/>
      <c r="I384" s="3"/>
    </row>
    <row r="385" spans="3:9" x14ac:dyDescent="0.25">
      <c r="C385" s="2"/>
      <c r="D385" s="2"/>
      <c r="E385" s="2"/>
      <c r="F385" s="2"/>
      <c r="G385" s="2"/>
      <c r="H385" s="2"/>
      <c r="I385" s="3"/>
    </row>
    <row r="386" spans="3:9" x14ac:dyDescent="0.25">
      <c r="C386" s="2"/>
      <c r="D386" s="2"/>
      <c r="E386" s="2"/>
      <c r="F386" s="2"/>
      <c r="G386" s="2"/>
      <c r="H386" s="2"/>
      <c r="I386" s="3"/>
    </row>
    <row r="387" spans="3:9" x14ac:dyDescent="0.25">
      <c r="C387" s="2"/>
      <c r="D387" s="2"/>
      <c r="E387" s="2"/>
      <c r="F387" s="2"/>
      <c r="G387" s="2"/>
      <c r="H387" s="2"/>
      <c r="I387" s="3"/>
    </row>
    <row r="388" spans="3:9" x14ac:dyDescent="0.25">
      <c r="C388" s="2"/>
      <c r="D388" s="2"/>
      <c r="E388" s="2"/>
      <c r="F388" s="2"/>
      <c r="G388" s="2"/>
      <c r="H388" s="2"/>
      <c r="I388" s="3"/>
    </row>
    <row r="389" spans="3:9" x14ac:dyDescent="0.25">
      <c r="C389" s="2"/>
      <c r="D389" s="2"/>
      <c r="E389" s="2"/>
      <c r="F389" s="2"/>
      <c r="G389" s="2"/>
      <c r="H389" s="2"/>
      <c r="I389" s="3"/>
    </row>
    <row r="390" spans="3:9" x14ac:dyDescent="0.25">
      <c r="C390" s="2"/>
      <c r="D390" s="2"/>
      <c r="E390" s="2"/>
      <c r="F390" s="2"/>
      <c r="G390" s="2"/>
      <c r="H390" s="2"/>
      <c r="I390" s="3"/>
    </row>
    <row r="391" spans="3:9" x14ac:dyDescent="0.25">
      <c r="C391" s="2"/>
      <c r="D391" s="2"/>
      <c r="E391" s="2"/>
      <c r="F391" s="2"/>
      <c r="G391" s="2"/>
      <c r="H391" s="2"/>
      <c r="I391" s="3"/>
    </row>
    <row r="392" spans="3:9" x14ac:dyDescent="0.25">
      <c r="C392" s="2"/>
      <c r="D392" s="2"/>
      <c r="E392" s="2"/>
      <c r="F392" s="2"/>
      <c r="G392" s="2"/>
      <c r="H392" s="2"/>
      <c r="I392" s="3"/>
    </row>
    <row r="393" spans="3:9" x14ac:dyDescent="0.25">
      <c r="C393" s="2"/>
      <c r="D393" s="2"/>
      <c r="E393" s="2"/>
      <c r="F393" s="2"/>
      <c r="G393" s="2"/>
      <c r="H393" s="2"/>
      <c r="I393" s="3"/>
    </row>
    <row r="394" spans="3:9" x14ac:dyDescent="0.25">
      <c r="C394" s="2"/>
      <c r="D394" s="2"/>
      <c r="E394" s="2"/>
      <c r="F394" s="2"/>
      <c r="G394" s="2"/>
      <c r="H394" s="2"/>
      <c r="I394" s="3"/>
    </row>
    <row r="395" spans="3:9" x14ac:dyDescent="0.25">
      <c r="C395" s="2"/>
      <c r="D395" s="2"/>
      <c r="E395" s="2"/>
      <c r="F395" s="2"/>
      <c r="G395" s="2"/>
      <c r="H395" s="2"/>
      <c r="I395" s="3"/>
    </row>
    <row r="396" spans="3:9" x14ac:dyDescent="0.25">
      <c r="C396" s="2"/>
      <c r="D396" s="2"/>
      <c r="E396" s="2"/>
      <c r="F396" s="2"/>
      <c r="G396" s="2"/>
      <c r="H396" s="2"/>
      <c r="I396" s="3"/>
    </row>
    <row r="397" spans="3:9" x14ac:dyDescent="0.25">
      <c r="C397" s="2"/>
      <c r="D397" s="2"/>
      <c r="E397" s="2"/>
      <c r="F397" s="2"/>
      <c r="G397" s="2"/>
      <c r="H397" s="2"/>
      <c r="I397" s="3"/>
    </row>
    <row r="398" spans="3:9" x14ac:dyDescent="0.25">
      <c r="C398" s="2"/>
      <c r="D398" s="2"/>
      <c r="E398" s="2"/>
      <c r="F398" s="2"/>
      <c r="G398" s="2"/>
      <c r="H398" s="2"/>
      <c r="I398" s="3"/>
    </row>
    <row r="399" spans="3:9" x14ac:dyDescent="0.25">
      <c r="C399" s="2"/>
      <c r="D399" s="2"/>
      <c r="E399" s="2"/>
      <c r="F399" s="2"/>
      <c r="G399" s="2"/>
      <c r="H399" s="2"/>
      <c r="I399" s="3"/>
    </row>
    <row r="400" spans="3:9" x14ac:dyDescent="0.25">
      <c r="C400" s="2"/>
      <c r="D400" s="2"/>
      <c r="E400" s="2"/>
      <c r="F400" s="2"/>
      <c r="G400" s="2"/>
      <c r="H400" s="2"/>
      <c r="I400" s="3"/>
    </row>
    <row r="401" spans="3:9" x14ac:dyDescent="0.25">
      <c r="C401" s="2"/>
      <c r="D401" s="2"/>
      <c r="E401" s="2"/>
      <c r="F401" s="2"/>
      <c r="G401" s="2"/>
      <c r="H401" s="2"/>
      <c r="I401" s="3"/>
    </row>
    <row r="402" spans="3:9" x14ac:dyDescent="0.25">
      <c r="C402" s="2"/>
      <c r="D402" s="2"/>
      <c r="E402" s="2"/>
      <c r="F402" s="2"/>
      <c r="G402" s="2"/>
      <c r="H402" s="2"/>
      <c r="I402" s="3"/>
    </row>
    <row r="403" spans="3:9" x14ac:dyDescent="0.25">
      <c r="C403" s="2"/>
      <c r="D403" s="2"/>
      <c r="E403" s="2"/>
      <c r="F403" s="2"/>
      <c r="G403" s="2"/>
      <c r="H403" s="2"/>
      <c r="I403" s="3"/>
    </row>
    <row r="404" spans="3:9" x14ac:dyDescent="0.25">
      <c r="C404" s="2"/>
      <c r="D404" s="2"/>
      <c r="E404" s="2"/>
      <c r="F404" s="2"/>
      <c r="G404" s="2"/>
      <c r="H404" s="2"/>
      <c r="I404" s="3"/>
    </row>
    <row r="405" spans="3:9" x14ac:dyDescent="0.25">
      <c r="C405" s="2"/>
      <c r="D405" s="2"/>
      <c r="E405" s="2"/>
      <c r="F405" s="2"/>
      <c r="G405" s="2"/>
      <c r="H405" s="2"/>
      <c r="I405" s="3"/>
    </row>
    <row r="406" spans="3:9" x14ac:dyDescent="0.25">
      <c r="C406" s="2"/>
      <c r="D406" s="2"/>
      <c r="E406" s="2"/>
      <c r="F406" s="2"/>
      <c r="G406" s="2"/>
      <c r="H406" s="2"/>
      <c r="I406" s="3"/>
    </row>
    <row r="407" spans="3:9" x14ac:dyDescent="0.25">
      <c r="C407" s="2"/>
      <c r="D407" s="2"/>
      <c r="E407" s="2"/>
      <c r="F407" s="2"/>
      <c r="G407" s="2"/>
      <c r="H407" s="2"/>
      <c r="I407" s="3"/>
    </row>
    <row r="408" spans="3:9" x14ac:dyDescent="0.25">
      <c r="C408" s="2"/>
      <c r="D408" s="2"/>
      <c r="E408" s="2"/>
      <c r="F408" s="2"/>
      <c r="G408" s="2"/>
      <c r="H408" s="2"/>
      <c r="I408" s="3"/>
    </row>
    <row r="409" spans="3:9" x14ac:dyDescent="0.25">
      <c r="C409" s="2"/>
      <c r="D409" s="2"/>
      <c r="E409" s="2"/>
      <c r="F409" s="2"/>
      <c r="G409" s="2"/>
      <c r="H409" s="2"/>
      <c r="I409" s="3"/>
    </row>
    <row r="410" spans="3:9" x14ac:dyDescent="0.25">
      <c r="C410" s="2"/>
      <c r="D410" s="2"/>
      <c r="E410" s="2"/>
      <c r="F410" s="2"/>
      <c r="G410" s="2"/>
      <c r="H410" s="2"/>
      <c r="I410" s="3"/>
    </row>
    <row r="411" spans="3:9" x14ac:dyDescent="0.25">
      <c r="C411" s="2"/>
      <c r="D411" s="2"/>
      <c r="E411" s="2"/>
      <c r="F411" s="2"/>
      <c r="G411" s="2"/>
      <c r="H411" s="2"/>
      <c r="I411" s="3"/>
    </row>
    <row r="412" spans="3:9" x14ac:dyDescent="0.25">
      <c r="C412" s="2"/>
      <c r="D412" s="2"/>
      <c r="E412" s="2"/>
      <c r="F412" s="2"/>
      <c r="G412" s="2"/>
      <c r="H412" s="2"/>
      <c r="I412" s="3"/>
    </row>
    <row r="413" spans="3:9" x14ac:dyDescent="0.25">
      <c r="C413" s="2"/>
      <c r="D413" s="2"/>
      <c r="E413" s="2"/>
      <c r="F413" s="2"/>
      <c r="G413" s="2"/>
      <c r="H413" s="2"/>
      <c r="I413" s="3"/>
    </row>
    <row r="414" spans="3:9" x14ac:dyDescent="0.25">
      <c r="C414" s="2"/>
      <c r="D414" s="2"/>
      <c r="E414" s="2"/>
      <c r="F414" s="2"/>
      <c r="G414" s="2"/>
      <c r="H414" s="2"/>
      <c r="I414" s="3"/>
    </row>
    <row r="415" spans="3:9" x14ac:dyDescent="0.25">
      <c r="C415" s="2"/>
      <c r="D415" s="2"/>
      <c r="E415" s="2"/>
      <c r="F415" s="2"/>
      <c r="G415" s="2"/>
      <c r="H415" s="2"/>
      <c r="I415" s="3"/>
    </row>
    <row r="416" spans="3:9" x14ac:dyDescent="0.25">
      <c r="C416" s="2"/>
      <c r="D416" s="2"/>
      <c r="E416" s="2"/>
      <c r="F416" s="2"/>
      <c r="G416" s="2"/>
      <c r="H416" s="2"/>
      <c r="I416" s="3"/>
    </row>
    <row r="417" spans="3:9" x14ac:dyDescent="0.25">
      <c r="C417" s="2"/>
      <c r="D417" s="2"/>
      <c r="E417" s="2"/>
      <c r="F417" s="2"/>
      <c r="G417" s="2"/>
      <c r="H417" s="2"/>
      <c r="I417" s="3"/>
    </row>
    <row r="418" spans="3:9" x14ac:dyDescent="0.25">
      <c r="C418" s="2"/>
      <c r="D418" s="2"/>
      <c r="E418" s="2"/>
      <c r="F418" s="2"/>
      <c r="G418" s="2"/>
      <c r="H418" s="2"/>
      <c r="I418" s="3"/>
    </row>
    <row r="419" spans="3:9" x14ac:dyDescent="0.25">
      <c r="C419" s="2"/>
      <c r="D419" s="2"/>
      <c r="E419" s="2"/>
      <c r="F419" s="2"/>
      <c r="G419" s="2"/>
      <c r="H419" s="2"/>
      <c r="I419" s="3"/>
    </row>
    <row r="420" spans="3:9" x14ac:dyDescent="0.25">
      <c r="C420" s="2"/>
      <c r="D420" s="2"/>
      <c r="E420" s="2"/>
      <c r="F420" s="2"/>
      <c r="G420" s="2"/>
      <c r="H420" s="2"/>
      <c r="I420" s="3"/>
    </row>
    <row r="421" spans="3:9" x14ac:dyDescent="0.25">
      <c r="C421" s="2"/>
      <c r="D421" s="2"/>
      <c r="E421" s="2"/>
      <c r="F421" s="2"/>
      <c r="G421" s="2"/>
      <c r="H421" s="2"/>
      <c r="I421" s="3"/>
    </row>
    <row r="422" spans="3:9" x14ac:dyDescent="0.25">
      <c r="C422" s="2"/>
      <c r="D422" s="2"/>
      <c r="E422" s="2"/>
      <c r="F422" s="2"/>
      <c r="G422" s="2"/>
      <c r="H422" s="2"/>
      <c r="I422" s="3"/>
    </row>
    <row r="423" spans="3:9" x14ac:dyDescent="0.25">
      <c r="C423" s="2"/>
      <c r="D423" s="2"/>
      <c r="E423" s="2"/>
      <c r="F423" s="2"/>
      <c r="G423" s="2"/>
      <c r="H423" s="2"/>
      <c r="I423" s="3"/>
    </row>
    <row r="424" spans="3:9" x14ac:dyDescent="0.25">
      <c r="C424" s="2"/>
      <c r="D424" s="2"/>
      <c r="E424" s="2"/>
      <c r="F424" s="2"/>
      <c r="G424" s="2"/>
      <c r="H424" s="2"/>
      <c r="I424" s="3"/>
    </row>
    <row r="425" spans="3:9" x14ac:dyDescent="0.25">
      <c r="C425" s="2"/>
      <c r="D425" s="2"/>
      <c r="E425" s="2"/>
      <c r="F425" s="2"/>
      <c r="G425" s="2"/>
      <c r="H425" s="2"/>
      <c r="I425" s="3"/>
    </row>
    <row r="426" spans="3:9" x14ac:dyDescent="0.25">
      <c r="C426" s="2"/>
      <c r="D426" s="2"/>
      <c r="E426" s="2"/>
      <c r="F426" s="2"/>
      <c r="G426" s="2"/>
      <c r="H426" s="2"/>
      <c r="I426" s="3"/>
    </row>
    <row r="427" spans="3:9" x14ac:dyDescent="0.25">
      <c r="C427" s="2"/>
      <c r="D427" s="2"/>
      <c r="E427" s="2"/>
      <c r="F427" s="2"/>
      <c r="G427" s="2"/>
      <c r="H427" s="2"/>
      <c r="I427" s="3"/>
    </row>
    <row r="428" spans="3:9" x14ac:dyDescent="0.25">
      <c r="C428" s="2"/>
      <c r="D428" s="2"/>
      <c r="E428" s="2"/>
      <c r="F428" s="2"/>
      <c r="G428" s="2"/>
      <c r="H428" s="2"/>
      <c r="I428" s="3"/>
    </row>
    <row r="429" spans="3:9" x14ac:dyDescent="0.25">
      <c r="C429" s="2"/>
      <c r="D429" s="2"/>
      <c r="E429" s="2"/>
      <c r="F429" s="2"/>
      <c r="G429" s="2"/>
      <c r="H429" s="2"/>
      <c r="I429" s="3"/>
    </row>
    <row r="430" spans="3:9" x14ac:dyDescent="0.25">
      <c r="C430" s="2"/>
      <c r="D430" s="2"/>
      <c r="E430" s="2"/>
      <c r="F430" s="2"/>
      <c r="G430" s="2"/>
      <c r="H430" s="2"/>
      <c r="I430" s="3"/>
    </row>
    <row r="431" spans="3:9" x14ac:dyDescent="0.25">
      <c r="C431" s="2"/>
      <c r="D431" s="2"/>
      <c r="E431" s="2"/>
      <c r="F431" s="2"/>
      <c r="G431" s="2"/>
      <c r="H431" s="2"/>
      <c r="I431" s="3"/>
    </row>
    <row r="432" spans="3:9" x14ac:dyDescent="0.25">
      <c r="C432" s="2"/>
      <c r="D432" s="2"/>
      <c r="E432" s="2"/>
      <c r="F432" s="2"/>
      <c r="G432" s="2"/>
      <c r="H432" s="2"/>
      <c r="I432" s="3"/>
    </row>
    <row r="433" spans="3:9" x14ac:dyDescent="0.25">
      <c r="C433" s="2"/>
      <c r="D433" s="2"/>
      <c r="E433" s="2"/>
      <c r="F433" s="2"/>
      <c r="G433" s="2"/>
      <c r="H433" s="2"/>
      <c r="I433" s="3"/>
    </row>
    <row r="434" spans="3:9" x14ac:dyDescent="0.25">
      <c r="C434" s="2"/>
      <c r="D434" s="2"/>
      <c r="E434" s="2"/>
      <c r="F434" s="2"/>
      <c r="G434" s="2"/>
      <c r="H434" s="2"/>
      <c r="I434" s="3"/>
    </row>
    <row r="435" spans="3:9" x14ac:dyDescent="0.25">
      <c r="C435" s="2"/>
      <c r="D435" s="2"/>
      <c r="E435" s="2"/>
      <c r="F435" s="2"/>
      <c r="G435" s="2"/>
      <c r="H435" s="2"/>
      <c r="I435" s="3"/>
    </row>
    <row r="436" spans="3:9" x14ac:dyDescent="0.25">
      <c r="C436" s="2"/>
      <c r="D436" s="2"/>
      <c r="E436" s="2"/>
      <c r="F436" s="2"/>
      <c r="G436" s="2"/>
      <c r="H436" s="2"/>
      <c r="I436" s="3"/>
    </row>
    <row r="437" spans="3:9" x14ac:dyDescent="0.25">
      <c r="C437" s="2"/>
      <c r="D437" s="2"/>
      <c r="E437" s="2"/>
      <c r="F437" s="2"/>
      <c r="G437" s="2"/>
      <c r="H437" s="2"/>
      <c r="I437" s="3"/>
    </row>
    <row r="438" spans="3:9" x14ac:dyDescent="0.25">
      <c r="C438" s="2"/>
      <c r="D438" s="2"/>
      <c r="E438" s="2"/>
      <c r="F438" s="2"/>
      <c r="G438" s="2"/>
      <c r="H438" s="2"/>
      <c r="I438" s="3"/>
    </row>
    <row r="439" spans="3:9" x14ac:dyDescent="0.25">
      <c r="C439" s="2"/>
      <c r="D439" s="2"/>
      <c r="E439" s="2"/>
      <c r="F439" s="2"/>
      <c r="G439" s="2"/>
      <c r="H439" s="2"/>
      <c r="I439" s="3"/>
    </row>
    <row r="440" spans="3:9" x14ac:dyDescent="0.25">
      <c r="C440" s="2"/>
      <c r="D440" s="2"/>
      <c r="E440" s="2"/>
      <c r="F440" s="2"/>
      <c r="G440" s="2"/>
      <c r="H440" s="2"/>
      <c r="I440" s="3"/>
    </row>
    <row r="441" spans="3:9" x14ac:dyDescent="0.25">
      <c r="C441" s="2"/>
      <c r="D441" s="2"/>
      <c r="E441" s="2"/>
      <c r="F441" s="2"/>
      <c r="G441" s="2"/>
      <c r="H441" s="2"/>
      <c r="I441" s="3"/>
    </row>
    <row r="442" spans="3:9" x14ac:dyDescent="0.25">
      <c r="C442" s="2"/>
      <c r="D442" s="2"/>
      <c r="E442" s="2"/>
      <c r="F442" s="2"/>
      <c r="G442" s="2"/>
      <c r="H442" s="2"/>
      <c r="I442" s="3"/>
    </row>
    <row r="443" spans="3:9" x14ac:dyDescent="0.25">
      <c r="C443" s="2"/>
      <c r="D443" s="2"/>
      <c r="E443" s="2"/>
      <c r="F443" s="2"/>
      <c r="G443" s="2"/>
      <c r="H443" s="2"/>
      <c r="I443" s="3"/>
    </row>
    <row r="444" spans="3:9" x14ac:dyDescent="0.25">
      <c r="C444" s="2"/>
      <c r="D444" s="2"/>
      <c r="E444" s="2"/>
      <c r="F444" s="2"/>
      <c r="G444" s="2"/>
      <c r="H444" s="2"/>
      <c r="I444" s="3"/>
    </row>
    <row r="445" spans="3:9" x14ac:dyDescent="0.25">
      <c r="C445" s="2"/>
      <c r="D445" s="2"/>
      <c r="E445" s="2"/>
      <c r="F445" s="2"/>
      <c r="G445" s="2"/>
      <c r="H445" s="2"/>
      <c r="I445" s="3"/>
    </row>
    <row r="446" spans="3:9" x14ac:dyDescent="0.25">
      <c r="C446" s="2"/>
      <c r="D446" s="2"/>
      <c r="E446" s="2"/>
      <c r="F446" s="2"/>
      <c r="G446" s="2"/>
      <c r="H446" s="2"/>
      <c r="I446" s="3"/>
    </row>
    <row r="447" spans="3:9" x14ac:dyDescent="0.25">
      <c r="C447" s="2"/>
      <c r="D447" s="2"/>
      <c r="E447" s="2"/>
      <c r="F447" s="2"/>
      <c r="G447" s="2"/>
      <c r="H447" s="2"/>
      <c r="I447" s="3"/>
    </row>
    <row r="448" spans="3:9" x14ac:dyDescent="0.25">
      <c r="C448" s="2"/>
      <c r="D448" s="2"/>
      <c r="E448" s="2"/>
      <c r="F448" s="2"/>
      <c r="G448" s="2"/>
      <c r="H448" s="2"/>
      <c r="I448" s="3"/>
    </row>
    <row r="449" spans="3:9" x14ac:dyDescent="0.25">
      <c r="C449" s="2"/>
      <c r="D449" s="2"/>
      <c r="E449" s="2"/>
      <c r="F449" s="2"/>
      <c r="G449" s="2"/>
      <c r="H449" s="2"/>
      <c r="I449" s="3"/>
    </row>
    <row r="450" spans="3:9" x14ac:dyDescent="0.25">
      <c r="C450" s="2"/>
      <c r="D450" s="2"/>
      <c r="E450" s="2"/>
      <c r="F450" s="2"/>
      <c r="G450" s="2"/>
      <c r="H450" s="2"/>
      <c r="I450" s="3"/>
    </row>
    <row r="451" spans="3:9" x14ac:dyDescent="0.25">
      <c r="C451" s="2"/>
      <c r="D451" s="2"/>
      <c r="E451" s="2"/>
      <c r="F451" s="2"/>
      <c r="G451" s="2"/>
      <c r="H451" s="2"/>
      <c r="I451" s="3"/>
    </row>
    <row r="452" spans="3:9" x14ac:dyDescent="0.25">
      <c r="C452" s="2"/>
      <c r="D452" s="2"/>
      <c r="E452" s="2"/>
      <c r="F452" s="2"/>
      <c r="G452" s="2"/>
      <c r="H452" s="2"/>
      <c r="I452" s="3"/>
    </row>
    <row r="453" spans="3:9" x14ac:dyDescent="0.25">
      <c r="C453" s="2"/>
      <c r="D453" s="2"/>
      <c r="E453" s="2"/>
      <c r="F453" s="2"/>
      <c r="G453" s="2"/>
      <c r="H453" s="2"/>
      <c r="I453" s="3"/>
    </row>
    <row r="454" spans="3:9" x14ac:dyDescent="0.25">
      <c r="C454" s="2"/>
      <c r="D454" s="2"/>
      <c r="E454" s="2"/>
      <c r="F454" s="2"/>
      <c r="G454" s="2"/>
      <c r="H454" s="2"/>
      <c r="I454" s="3"/>
    </row>
    <row r="455" spans="3:9" x14ac:dyDescent="0.25">
      <c r="C455" s="2"/>
      <c r="D455" s="2"/>
      <c r="E455" s="2"/>
      <c r="F455" s="2"/>
      <c r="G455" s="2"/>
      <c r="H455" s="2"/>
      <c r="I455" s="3"/>
    </row>
    <row r="456" spans="3:9" x14ac:dyDescent="0.25">
      <c r="C456" s="2"/>
      <c r="D456" s="2"/>
      <c r="E456" s="2"/>
      <c r="F456" s="2"/>
      <c r="G456" s="2"/>
      <c r="H456" s="2"/>
      <c r="I456" s="3"/>
    </row>
    <row r="457" spans="3:9" x14ac:dyDescent="0.25">
      <c r="C457" s="2"/>
      <c r="D457" s="2"/>
      <c r="E457" s="2"/>
      <c r="F457" s="2"/>
      <c r="G457" s="2"/>
      <c r="H457" s="2"/>
      <c r="I457" s="3"/>
    </row>
    <row r="458" spans="3:9" x14ac:dyDescent="0.25">
      <c r="C458" s="2"/>
      <c r="D458" s="2"/>
      <c r="E458" s="2"/>
      <c r="F458" s="2"/>
      <c r="G458" s="2"/>
      <c r="H458" s="2"/>
      <c r="I458" s="3"/>
    </row>
    <row r="459" spans="3:9" x14ac:dyDescent="0.25">
      <c r="C459" s="2"/>
      <c r="D459" s="2"/>
      <c r="E459" s="2"/>
      <c r="F459" s="2"/>
      <c r="G459" s="2"/>
      <c r="H459" s="2"/>
      <c r="I459" s="3"/>
    </row>
    <row r="460" spans="3:9" x14ac:dyDescent="0.25">
      <c r="C460" s="2"/>
      <c r="D460" s="2"/>
      <c r="E460" s="2"/>
      <c r="F460" s="2"/>
      <c r="G460" s="2"/>
      <c r="H460" s="2"/>
      <c r="I460" s="3"/>
    </row>
    <row r="461" spans="3:9" x14ac:dyDescent="0.25">
      <c r="C461" s="2"/>
      <c r="D461" s="2"/>
      <c r="E461" s="2"/>
      <c r="F461" s="2"/>
      <c r="G461" s="2"/>
      <c r="H461" s="2"/>
      <c r="I461" s="3"/>
    </row>
    <row r="462" spans="3:9" x14ac:dyDescent="0.25">
      <c r="C462" s="2"/>
      <c r="D462" s="2"/>
      <c r="E462" s="2"/>
      <c r="F462" s="2"/>
      <c r="G462" s="2"/>
      <c r="H462" s="2"/>
      <c r="I462" s="3"/>
    </row>
    <row r="463" spans="3:9" x14ac:dyDescent="0.25">
      <c r="C463" s="2"/>
      <c r="D463" s="2"/>
      <c r="E463" s="2"/>
      <c r="F463" s="2"/>
      <c r="G463" s="2"/>
      <c r="H463" s="2"/>
      <c r="I463" s="3"/>
    </row>
    <row r="464" spans="3:9" x14ac:dyDescent="0.25">
      <c r="C464" s="2"/>
      <c r="D464" s="2"/>
      <c r="E464" s="2"/>
      <c r="F464" s="2"/>
      <c r="G464" s="2"/>
      <c r="H464" s="2"/>
      <c r="I464" s="3"/>
    </row>
    <row r="465" spans="3:9" x14ac:dyDescent="0.25">
      <c r="C465" s="2"/>
      <c r="D465" s="2"/>
      <c r="E465" s="2"/>
      <c r="F465" s="2"/>
      <c r="G465" s="2"/>
      <c r="H465" s="2"/>
      <c r="I465" s="3"/>
    </row>
    <row r="466" spans="3:9" x14ac:dyDescent="0.25">
      <c r="C466" s="2"/>
      <c r="D466" s="2"/>
      <c r="E466" s="2"/>
      <c r="F466" s="2"/>
      <c r="G466" s="2"/>
      <c r="H466" s="2"/>
      <c r="I466" s="3"/>
    </row>
    <row r="467" spans="3:9" x14ac:dyDescent="0.25">
      <c r="C467" s="2"/>
      <c r="D467" s="2"/>
      <c r="E467" s="2"/>
      <c r="F467" s="2"/>
      <c r="G467" s="2"/>
      <c r="H467" s="2"/>
      <c r="I467" s="3"/>
    </row>
    <row r="468" spans="3:9" x14ac:dyDescent="0.25">
      <c r="C468" s="2"/>
      <c r="D468" s="2"/>
      <c r="E468" s="2"/>
      <c r="F468" s="2"/>
      <c r="G468" s="2"/>
      <c r="H468" s="2"/>
      <c r="I468" s="3"/>
    </row>
    <row r="469" spans="3:9" x14ac:dyDescent="0.25">
      <c r="C469" s="2"/>
      <c r="D469" s="2"/>
      <c r="E469" s="2"/>
      <c r="F469" s="2"/>
      <c r="G469" s="2"/>
      <c r="H469" s="2"/>
      <c r="I469" s="3"/>
    </row>
    <row r="470" spans="3:9" x14ac:dyDescent="0.25">
      <c r="C470" s="2"/>
      <c r="D470" s="2"/>
      <c r="E470" s="2"/>
      <c r="F470" s="2"/>
      <c r="G470" s="2"/>
      <c r="H470" s="2"/>
      <c r="I470" s="3"/>
    </row>
    <row r="471" spans="3:9" x14ac:dyDescent="0.25">
      <c r="C471" s="2"/>
      <c r="D471" s="2"/>
      <c r="E471" s="2"/>
      <c r="F471" s="2"/>
      <c r="G471" s="2"/>
      <c r="H471" s="2"/>
      <c r="I471" s="3"/>
    </row>
    <row r="472" spans="3:9" x14ac:dyDescent="0.25">
      <c r="C472" s="2"/>
      <c r="D472" s="2"/>
      <c r="E472" s="2"/>
      <c r="F472" s="2"/>
      <c r="G472" s="2"/>
      <c r="H472" s="2"/>
      <c r="I472" s="3"/>
    </row>
    <row r="473" spans="3:9" x14ac:dyDescent="0.25">
      <c r="C473" s="2"/>
      <c r="D473" s="2"/>
      <c r="E473" s="2"/>
      <c r="F473" s="2"/>
      <c r="G473" s="2"/>
      <c r="H473" s="2"/>
      <c r="I473" s="3"/>
    </row>
    <row r="474" spans="3:9" x14ac:dyDescent="0.25">
      <c r="C474" s="2"/>
      <c r="D474" s="2"/>
      <c r="E474" s="2"/>
      <c r="F474" s="2"/>
      <c r="G474" s="2"/>
      <c r="H474" s="2"/>
      <c r="I474" s="3"/>
    </row>
    <row r="475" spans="3:9" x14ac:dyDescent="0.25">
      <c r="C475" s="2"/>
      <c r="D475" s="2"/>
      <c r="E475" s="2"/>
      <c r="F475" s="2"/>
      <c r="G475" s="2"/>
      <c r="H475" s="2"/>
      <c r="I475" s="3"/>
    </row>
    <row r="476" spans="3:9" x14ac:dyDescent="0.25">
      <c r="C476" s="2"/>
      <c r="D476" s="2"/>
      <c r="E476" s="2"/>
      <c r="F476" s="2"/>
      <c r="G476" s="2"/>
      <c r="H476" s="2"/>
      <c r="I476" s="3"/>
    </row>
    <row r="477" spans="3:9" x14ac:dyDescent="0.25">
      <c r="C477" s="2"/>
      <c r="D477" s="2"/>
      <c r="E477" s="2"/>
      <c r="F477" s="2"/>
      <c r="G477" s="2"/>
      <c r="H477" s="2"/>
      <c r="I477" s="3"/>
    </row>
    <row r="478" spans="3:9" x14ac:dyDescent="0.25">
      <c r="C478" s="2"/>
      <c r="D478" s="2"/>
      <c r="E478" s="2"/>
      <c r="F478" s="2"/>
      <c r="G478" s="2"/>
      <c r="H478" s="2"/>
      <c r="I478" s="3"/>
    </row>
    <row r="479" spans="3:9" x14ac:dyDescent="0.25">
      <c r="C479" s="2"/>
      <c r="D479" s="2"/>
      <c r="E479" s="2"/>
      <c r="F479" s="2"/>
      <c r="G479" s="2"/>
      <c r="H479" s="2"/>
      <c r="I479" s="3"/>
    </row>
    <row r="480" spans="3:9" x14ac:dyDescent="0.25">
      <c r="C480" s="2"/>
      <c r="D480" s="2"/>
      <c r="E480" s="2"/>
      <c r="F480" s="2"/>
      <c r="G480" s="2"/>
      <c r="H480" s="2"/>
      <c r="I480" s="3"/>
    </row>
    <row r="481" spans="3:9" x14ac:dyDescent="0.25">
      <c r="C481" s="2"/>
      <c r="D481" s="2"/>
      <c r="E481" s="2"/>
      <c r="F481" s="2"/>
      <c r="G481" s="2"/>
      <c r="H481" s="2"/>
      <c r="I481" s="3"/>
    </row>
    <row r="482" spans="3:9" x14ac:dyDescent="0.25">
      <c r="C482" s="2"/>
      <c r="D482" s="2"/>
      <c r="E482" s="2"/>
      <c r="F482" s="2"/>
      <c r="G482" s="2"/>
      <c r="H482" s="2"/>
      <c r="I482" s="3"/>
    </row>
    <row r="483" spans="3:9" x14ac:dyDescent="0.25">
      <c r="C483" s="2"/>
      <c r="D483" s="2"/>
      <c r="E483" s="2"/>
      <c r="F483" s="2"/>
      <c r="G483" s="2"/>
      <c r="H483" s="2"/>
      <c r="I483" s="3"/>
    </row>
    <row r="484" spans="3:9" x14ac:dyDescent="0.25">
      <c r="C484" s="2"/>
      <c r="D484" s="2"/>
      <c r="E484" s="2"/>
      <c r="F484" s="2"/>
      <c r="G484" s="2"/>
      <c r="H484" s="2"/>
      <c r="I484" s="3"/>
    </row>
    <row r="485" spans="3:9" x14ac:dyDescent="0.25">
      <c r="C485" s="2"/>
      <c r="D485" s="2"/>
      <c r="E485" s="2"/>
      <c r="F485" s="2"/>
      <c r="G485" s="2"/>
      <c r="H485" s="2"/>
      <c r="I485" s="3"/>
    </row>
    <row r="486" spans="3:9" x14ac:dyDescent="0.25">
      <c r="C486" s="2"/>
      <c r="D486" s="2"/>
      <c r="E486" s="2"/>
      <c r="F486" s="2"/>
      <c r="G486" s="2"/>
      <c r="H486" s="2"/>
      <c r="I486" s="3"/>
    </row>
    <row r="487" spans="3:9" x14ac:dyDescent="0.25">
      <c r="C487" s="2"/>
      <c r="D487" s="2"/>
      <c r="E487" s="2"/>
      <c r="F487" s="2"/>
      <c r="G487" s="2"/>
      <c r="H487" s="2"/>
      <c r="I487" s="3"/>
    </row>
    <row r="488" spans="3:9" x14ac:dyDescent="0.25">
      <c r="C488" s="2"/>
      <c r="D488" s="2"/>
      <c r="E488" s="2"/>
      <c r="F488" s="2"/>
      <c r="G488" s="2"/>
      <c r="H488" s="2"/>
      <c r="I488" s="3"/>
    </row>
    <row r="489" spans="3:9" x14ac:dyDescent="0.25">
      <c r="C489" s="2"/>
      <c r="D489" s="2"/>
      <c r="E489" s="2"/>
      <c r="F489" s="2"/>
      <c r="G489" s="2"/>
      <c r="H489" s="2"/>
      <c r="I489" s="3"/>
    </row>
    <row r="490" spans="3:9" x14ac:dyDescent="0.25">
      <c r="C490" s="2"/>
      <c r="D490" s="2"/>
      <c r="E490" s="2"/>
      <c r="F490" s="2"/>
      <c r="G490" s="2"/>
      <c r="H490" s="2"/>
      <c r="I490" s="3"/>
    </row>
    <row r="491" spans="3:9" x14ac:dyDescent="0.25">
      <c r="C491" s="2"/>
      <c r="D491" s="2"/>
      <c r="E491" s="2"/>
      <c r="F491" s="2"/>
      <c r="G491" s="2"/>
      <c r="H491" s="2"/>
      <c r="I491" s="3"/>
    </row>
    <row r="492" spans="3:9" x14ac:dyDescent="0.25">
      <c r="C492" s="2"/>
      <c r="D492" s="2"/>
      <c r="E492" s="2"/>
      <c r="F492" s="2"/>
      <c r="G492" s="2"/>
      <c r="H492" s="2"/>
      <c r="I492" s="3"/>
    </row>
    <row r="493" spans="3:9" x14ac:dyDescent="0.25">
      <c r="C493" s="2"/>
      <c r="D493" s="2"/>
      <c r="E493" s="2"/>
      <c r="F493" s="2"/>
      <c r="G493" s="2"/>
      <c r="H493" s="2"/>
      <c r="I493" s="3"/>
    </row>
    <row r="494" spans="3:9" x14ac:dyDescent="0.25">
      <c r="C494" s="2"/>
      <c r="D494" s="2"/>
      <c r="E494" s="2"/>
      <c r="F494" s="2"/>
      <c r="G494" s="2"/>
      <c r="H494" s="2"/>
      <c r="I494" s="3"/>
    </row>
    <row r="495" spans="3:9" x14ac:dyDescent="0.25">
      <c r="C495" s="2"/>
      <c r="D495" s="2"/>
      <c r="E495" s="2"/>
      <c r="F495" s="2"/>
      <c r="G495" s="2"/>
      <c r="H495" s="2"/>
      <c r="I495" s="3"/>
    </row>
    <row r="496" spans="3:9" x14ac:dyDescent="0.25">
      <c r="C496" s="2"/>
      <c r="D496" s="2"/>
      <c r="E496" s="2"/>
      <c r="F496" s="2"/>
      <c r="G496" s="2"/>
      <c r="H496" s="2"/>
      <c r="I496" s="3"/>
    </row>
    <row r="497" spans="3:9" x14ac:dyDescent="0.25">
      <c r="C497" s="2"/>
      <c r="D497" s="2"/>
      <c r="E497" s="2"/>
      <c r="F497" s="2"/>
      <c r="G497" s="2"/>
      <c r="H497" s="2"/>
      <c r="I497" s="3"/>
    </row>
    <row r="498" spans="3:9" x14ac:dyDescent="0.25">
      <c r="C498" s="2"/>
      <c r="D498" s="2"/>
      <c r="E498" s="2"/>
      <c r="F498" s="2"/>
      <c r="G498" s="2"/>
      <c r="H498" s="2"/>
      <c r="I498" s="3"/>
    </row>
    <row r="499" spans="3:9" x14ac:dyDescent="0.25">
      <c r="C499" s="2"/>
      <c r="D499" s="2"/>
      <c r="E499" s="2"/>
      <c r="F499" s="2"/>
      <c r="G499" s="2"/>
      <c r="H499" s="2"/>
      <c r="I499" s="3"/>
    </row>
    <row r="500" spans="3:9" x14ac:dyDescent="0.25">
      <c r="C500" s="2"/>
      <c r="D500" s="2"/>
      <c r="E500" s="2"/>
      <c r="F500" s="2"/>
      <c r="G500" s="2"/>
      <c r="H500" s="2"/>
      <c r="I500" s="3"/>
    </row>
    <row r="501" spans="3:9" x14ac:dyDescent="0.25">
      <c r="C501" s="2"/>
      <c r="D501" s="2"/>
      <c r="E501" s="2"/>
      <c r="F501" s="2"/>
      <c r="G501" s="2"/>
      <c r="H501" s="2"/>
      <c r="I501" s="3"/>
    </row>
    <row r="502" spans="3:9" x14ac:dyDescent="0.25">
      <c r="C502" s="2"/>
      <c r="D502" s="2"/>
      <c r="E502" s="2"/>
      <c r="F502" s="2"/>
      <c r="G502" s="2"/>
      <c r="H502" s="2"/>
      <c r="I502" s="3"/>
    </row>
    <row r="503" spans="3:9" x14ac:dyDescent="0.25">
      <c r="C503" s="2"/>
      <c r="D503" s="2"/>
      <c r="E503" s="2"/>
      <c r="F503" s="2"/>
      <c r="G503" s="2"/>
      <c r="H503" s="2"/>
      <c r="I503" s="3"/>
    </row>
    <row r="504" spans="3:9" x14ac:dyDescent="0.25">
      <c r="C504" s="2"/>
      <c r="D504" s="2"/>
      <c r="E504" s="2"/>
      <c r="F504" s="2"/>
      <c r="G504" s="2"/>
      <c r="H504" s="2"/>
      <c r="I504" s="3"/>
    </row>
    <row r="505" spans="3:9" x14ac:dyDescent="0.25">
      <c r="C505" s="2"/>
      <c r="D505" s="2"/>
      <c r="E505" s="2"/>
      <c r="F505" s="2"/>
      <c r="G505" s="2"/>
      <c r="H505" s="2"/>
      <c r="I505" s="3"/>
    </row>
    <row r="506" spans="3:9" x14ac:dyDescent="0.25">
      <c r="C506" s="2"/>
      <c r="D506" s="2"/>
      <c r="E506" s="2"/>
      <c r="F506" s="2"/>
      <c r="G506" s="2"/>
      <c r="H506" s="2"/>
      <c r="I506" s="3"/>
    </row>
    <row r="507" spans="3:9" x14ac:dyDescent="0.25">
      <c r="C507" s="2"/>
      <c r="D507" s="2"/>
      <c r="E507" s="2"/>
      <c r="F507" s="2"/>
      <c r="G507" s="2"/>
      <c r="H507" s="2"/>
      <c r="I507" s="3"/>
    </row>
    <row r="508" spans="3:9" x14ac:dyDescent="0.25">
      <c r="C508" s="2"/>
      <c r="D508" s="2"/>
      <c r="E508" s="2"/>
      <c r="F508" s="2"/>
      <c r="G508" s="2"/>
      <c r="H508" s="2"/>
      <c r="I508" s="3"/>
    </row>
    <row r="509" spans="3:9" x14ac:dyDescent="0.25">
      <c r="C509" s="2"/>
      <c r="D509" s="2"/>
      <c r="E509" s="2"/>
      <c r="F509" s="2"/>
      <c r="G509" s="2"/>
      <c r="H509" s="2"/>
      <c r="I509" s="3"/>
    </row>
    <row r="510" spans="3:9" x14ac:dyDescent="0.25">
      <c r="C510" s="2"/>
      <c r="D510" s="2"/>
      <c r="E510" s="2"/>
      <c r="F510" s="2"/>
      <c r="G510" s="2"/>
      <c r="H510" s="2"/>
      <c r="I510" s="3"/>
    </row>
    <row r="511" spans="3:9" x14ac:dyDescent="0.25">
      <c r="C511" s="2"/>
      <c r="D511" s="2"/>
      <c r="E511" s="2"/>
      <c r="F511" s="2"/>
      <c r="G511" s="2"/>
      <c r="H511" s="2"/>
      <c r="I511" s="3"/>
    </row>
    <row r="512" spans="3:9" x14ac:dyDescent="0.25">
      <c r="C512" s="2"/>
      <c r="D512" s="2"/>
      <c r="E512" s="2"/>
      <c r="F512" s="2"/>
      <c r="G512" s="2"/>
      <c r="H512" s="2"/>
      <c r="I512" s="3"/>
    </row>
    <row r="513" spans="3:9" x14ac:dyDescent="0.25">
      <c r="C513" s="2"/>
      <c r="D513" s="2"/>
      <c r="E513" s="2"/>
      <c r="F513" s="2"/>
      <c r="G513" s="2"/>
      <c r="H513" s="2"/>
      <c r="I513" s="3"/>
    </row>
    <row r="514" spans="3:9" x14ac:dyDescent="0.25">
      <c r="C514" s="2"/>
      <c r="D514" s="2"/>
      <c r="E514" s="2"/>
      <c r="F514" s="2"/>
      <c r="G514" s="2"/>
      <c r="H514" s="2"/>
      <c r="I514" s="3"/>
    </row>
    <row r="515" spans="3:9" x14ac:dyDescent="0.25">
      <c r="C515" s="2"/>
      <c r="D515" s="2"/>
      <c r="E515" s="2"/>
      <c r="F515" s="2"/>
      <c r="G515" s="2"/>
      <c r="H515" s="2"/>
      <c r="I515" s="3"/>
    </row>
    <row r="516" spans="3:9" x14ac:dyDescent="0.25">
      <c r="C516" s="2"/>
      <c r="D516" s="2"/>
      <c r="E516" s="2"/>
      <c r="F516" s="2"/>
      <c r="G516" s="2"/>
      <c r="H516" s="2"/>
      <c r="I516" s="3"/>
    </row>
    <row r="517" spans="3:9" x14ac:dyDescent="0.25">
      <c r="C517" s="2"/>
      <c r="D517" s="2"/>
      <c r="E517" s="2"/>
      <c r="F517" s="2"/>
      <c r="G517" s="2"/>
      <c r="H517" s="2"/>
      <c r="I517" s="3"/>
    </row>
    <row r="518" spans="3:9" x14ac:dyDescent="0.25">
      <c r="C518" s="2"/>
      <c r="D518" s="2"/>
      <c r="E518" s="2"/>
      <c r="F518" s="2"/>
      <c r="G518" s="2"/>
      <c r="H518" s="2"/>
      <c r="I518" s="3"/>
    </row>
    <row r="519" spans="3:9" x14ac:dyDescent="0.25">
      <c r="C519" s="2"/>
      <c r="D519" s="2"/>
      <c r="E519" s="2"/>
      <c r="F519" s="2"/>
      <c r="G519" s="2"/>
      <c r="H519" s="2"/>
      <c r="I519" s="3"/>
    </row>
    <row r="520" spans="3:9" x14ac:dyDescent="0.25">
      <c r="C520" s="2"/>
      <c r="D520" s="2"/>
      <c r="E520" s="2"/>
      <c r="F520" s="2"/>
      <c r="G520" s="2"/>
      <c r="H520" s="2"/>
      <c r="I520" s="3"/>
    </row>
    <row r="521" spans="3:9" x14ac:dyDescent="0.25">
      <c r="C521" s="2"/>
      <c r="D521" s="2"/>
      <c r="E521" s="2"/>
      <c r="F521" s="2"/>
      <c r="G521" s="2"/>
      <c r="H521" s="2"/>
      <c r="I521" s="3"/>
    </row>
    <row r="522" spans="3:9" x14ac:dyDescent="0.25">
      <c r="C522" s="2"/>
      <c r="D522" s="2"/>
      <c r="E522" s="2"/>
      <c r="F522" s="2"/>
      <c r="G522" s="2"/>
      <c r="H522" s="2"/>
      <c r="I522" s="3"/>
    </row>
    <row r="523" spans="3:9" x14ac:dyDescent="0.25">
      <c r="C523" s="2"/>
      <c r="D523" s="2"/>
      <c r="E523" s="2"/>
      <c r="F523" s="2"/>
      <c r="G523" s="2"/>
      <c r="H523" s="2"/>
      <c r="I523" s="3"/>
    </row>
    <row r="524" spans="3:9" x14ac:dyDescent="0.25">
      <c r="C524" s="2"/>
      <c r="D524" s="2"/>
      <c r="E524" s="2"/>
      <c r="F524" s="2"/>
      <c r="G524" s="2"/>
      <c r="H524" s="2"/>
      <c r="I524" s="3"/>
    </row>
    <row r="525" spans="3:9" x14ac:dyDescent="0.25">
      <c r="C525" s="2"/>
      <c r="D525" s="2"/>
      <c r="E525" s="2"/>
      <c r="F525" s="2"/>
      <c r="G525" s="2"/>
      <c r="H525" s="2"/>
      <c r="I525" s="3"/>
    </row>
    <row r="526" spans="3:9" x14ac:dyDescent="0.25">
      <c r="C526" s="2"/>
      <c r="D526" s="2"/>
      <c r="E526" s="2"/>
      <c r="F526" s="2"/>
      <c r="G526" s="2"/>
      <c r="H526" s="2"/>
      <c r="I526" s="3"/>
    </row>
    <row r="527" spans="3:9" x14ac:dyDescent="0.25">
      <c r="C527" s="2"/>
      <c r="D527" s="2"/>
      <c r="E527" s="2"/>
      <c r="F527" s="2"/>
      <c r="G527" s="2"/>
      <c r="H527" s="2"/>
      <c r="I527" s="3"/>
    </row>
    <row r="528" spans="3:9" x14ac:dyDescent="0.25">
      <c r="C528" s="2"/>
      <c r="D528" s="2"/>
      <c r="E528" s="2"/>
      <c r="F528" s="2"/>
      <c r="G528" s="2"/>
      <c r="H528" s="2"/>
      <c r="I528" s="3"/>
    </row>
    <row r="529" spans="3:9" x14ac:dyDescent="0.25">
      <c r="C529" s="2"/>
      <c r="D529" s="2"/>
      <c r="E529" s="2"/>
      <c r="F529" s="2"/>
      <c r="G529" s="2"/>
      <c r="H529" s="2"/>
      <c r="I529" s="3"/>
    </row>
    <row r="530" spans="3:9" x14ac:dyDescent="0.25">
      <c r="C530" s="2"/>
      <c r="D530" s="2"/>
      <c r="E530" s="2"/>
      <c r="F530" s="2"/>
      <c r="G530" s="2"/>
      <c r="H530" s="2"/>
      <c r="I530" s="3"/>
    </row>
    <row r="531" spans="3:9" x14ac:dyDescent="0.25">
      <c r="C531" s="2"/>
      <c r="D531" s="2"/>
      <c r="E531" s="2"/>
      <c r="F531" s="2"/>
      <c r="G531" s="2"/>
      <c r="H531" s="2"/>
      <c r="I531" s="3"/>
    </row>
    <row r="532" spans="3:9" x14ac:dyDescent="0.25">
      <c r="C532" s="2"/>
      <c r="D532" s="2"/>
      <c r="E532" s="2"/>
      <c r="F532" s="2"/>
      <c r="G532" s="2"/>
      <c r="H532" s="2"/>
      <c r="I532" s="3"/>
    </row>
    <row r="533" spans="3:9" x14ac:dyDescent="0.25">
      <c r="C533" s="2"/>
      <c r="D533" s="2"/>
      <c r="E533" s="2"/>
      <c r="F533" s="2"/>
      <c r="G533" s="2"/>
      <c r="H533" s="2"/>
      <c r="I533" s="3"/>
    </row>
    <row r="534" spans="3:9" x14ac:dyDescent="0.25">
      <c r="C534" s="2"/>
      <c r="D534" s="2"/>
      <c r="E534" s="2"/>
      <c r="F534" s="2"/>
      <c r="G534" s="2"/>
      <c r="H534" s="2"/>
      <c r="I534" s="3"/>
    </row>
    <row r="535" spans="3:9" x14ac:dyDescent="0.25">
      <c r="C535" s="2"/>
      <c r="D535" s="2"/>
      <c r="E535" s="2"/>
      <c r="F535" s="2"/>
      <c r="G535" s="2"/>
      <c r="H535" s="2"/>
      <c r="I535" s="3"/>
    </row>
    <row r="536" spans="3:9" x14ac:dyDescent="0.25">
      <c r="C536" s="2"/>
      <c r="D536" s="2"/>
      <c r="E536" s="2"/>
      <c r="F536" s="2"/>
      <c r="G536" s="2"/>
      <c r="H536" s="2"/>
      <c r="I536" s="3"/>
    </row>
    <row r="537" spans="3:9" x14ac:dyDescent="0.25">
      <c r="C537" s="2"/>
      <c r="D537" s="2"/>
      <c r="E537" s="2"/>
      <c r="F537" s="2"/>
      <c r="G537" s="2"/>
      <c r="H537" s="2"/>
      <c r="I537" s="3"/>
    </row>
    <row r="538" spans="3:9" x14ac:dyDescent="0.25">
      <c r="C538" s="2"/>
      <c r="D538" s="2"/>
      <c r="E538" s="2"/>
      <c r="F538" s="2"/>
      <c r="G538" s="2"/>
      <c r="H538" s="2"/>
      <c r="I538" s="3"/>
    </row>
    <row r="539" spans="3:9" x14ac:dyDescent="0.25">
      <c r="C539" s="2"/>
      <c r="D539" s="2"/>
      <c r="E539" s="2"/>
      <c r="F539" s="2"/>
      <c r="G539" s="2"/>
      <c r="H539" s="2"/>
      <c r="I539" s="3"/>
    </row>
    <row r="540" spans="3:9" x14ac:dyDescent="0.25">
      <c r="C540" s="2"/>
      <c r="D540" s="2"/>
      <c r="E540" s="2"/>
      <c r="F540" s="2"/>
      <c r="G540" s="2"/>
      <c r="H540" s="2"/>
      <c r="I540" s="3"/>
    </row>
    <row r="541" spans="3:9" x14ac:dyDescent="0.25">
      <c r="C541" s="2"/>
      <c r="D541" s="2"/>
      <c r="E541" s="2"/>
      <c r="F541" s="2"/>
      <c r="G541" s="2"/>
      <c r="H541" s="2"/>
      <c r="I541" s="3"/>
    </row>
    <row r="542" spans="3:9" x14ac:dyDescent="0.25">
      <c r="C542" s="2"/>
      <c r="D542" s="2"/>
      <c r="E542" s="2"/>
      <c r="F542" s="2"/>
      <c r="G542" s="2"/>
      <c r="H542" s="2"/>
      <c r="I542" s="3"/>
    </row>
    <row r="543" spans="3:9" x14ac:dyDescent="0.25">
      <c r="C543" s="2"/>
      <c r="D543" s="2"/>
      <c r="E543" s="2"/>
      <c r="F543" s="2"/>
      <c r="G543" s="2"/>
      <c r="H543" s="2"/>
      <c r="I543" s="3"/>
    </row>
    <row r="544" spans="3:9" x14ac:dyDescent="0.25">
      <c r="C544" s="2"/>
      <c r="D544" s="2"/>
      <c r="E544" s="2"/>
      <c r="F544" s="2"/>
      <c r="G544" s="2"/>
      <c r="H544" s="2"/>
      <c r="I544" s="3"/>
    </row>
    <row r="545" spans="3:9" x14ac:dyDescent="0.25">
      <c r="C545" s="2"/>
      <c r="D545" s="2"/>
      <c r="E545" s="2"/>
      <c r="F545" s="2"/>
      <c r="G545" s="2"/>
      <c r="H545" s="2"/>
      <c r="I545" s="3"/>
    </row>
    <row r="546" spans="3:9" x14ac:dyDescent="0.25">
      <c r="C546" s="2"/>
      <c r="D546" s="2"/>
      <c r="E546" s="2"/>
      <c r="F546" s="2"/>
      <c r="G546" s="2"/>
      <c r="H546" s="2"/>
      <c r="I546" s="3"/>
    </row>
    <row r="547" spans="3:9" x14ac:dyDescent="0.25">
      <c r="C547" s="2"/>
      <c r="D547" s="2"/>
      <c r="E547" s="2"/>
      <c r="F547" s="2"/>
      <c r="G547" s="2"/>
      <c r="H547" s="2"/>
      <c r="I547" s="3"/>
    </row>
    <row r="548" spans="3:9" x14ac:dyDescent="0.25">
      <c r="C548" s="2"/>
      <c r="D548" s="2"/>
      <c r="E548" s="2"/>
      <c r="F548" s="2"/>
      <c r="G548" s="2"/>
      <c r="H548" s="2"/>
      <c r="I548" s="3"/>
    </row>
    <row r="549" spans="3:9" x14ac:dyDescent="0.25">
      <c r="C549" s="2"/>
      <c r="D549" s="2"/>
      <c r="E549" s="2"/>
      <c r="F549" s="2"/>
      <c r="G549" s="2"/>
      <c r="H549" s="2"/>
      <c r="I549" s="3"/>
    </row>
    <row r="550" spans="3:9" x14ac:dyDescent="0.25">
      <c r="C550" s="2"/>
      <c r="D550" s="2"/>
      <c r="E550" s="2"/>
      <c r="F550" s="2"/>
      <c r="G550" s="2"/>
      <c r="H550" s="2"/>
      <c r="I550" s="3"/>
    </row>
    <row r="551" spans="3:9" x14ac:dyDescent="0.25">
      <c r="C551" s="2"/>
      <c r="D551" s="2"/>
      <c r="E551" s="2"/>
      <c r="F551" s="2"/>
      <c r="G551" s="2"/>
      <c r="H551" s="2"/>
      <c r="I551" s="3"/>
    </row>
    <row r="552" spans="3:9" x14ac:dyDescent="0.25">
      <c r="C552" s="2"/>
      <c r="D552" s="2"/>
      <c r="E552" s="2"/>
      <c r="F552" s="2"/>
      <c r="G552" s="2"/>
      <c r="H552" s="2"/>
      <c r="I552" s="3"/>
    </row>
    <row r="553" spans="3:9" x14ac:dyDescent="0.25">
      <c r="C553" s="2"/>
      <c r="D553" s="2"/>
      <c r="E553" s="2"/>
      <c r="F553" s="2"/>
      <c r="G553" s="2"/>
      <c r="H553" s="2"/>
      <c r="I553" s="3"/>
    </row>
    <row r="554" spans="3:9" x14ac:dyDescent="0.25">
      <c r="C554" s="2"/>
      <c r="D554" s="2"/>
      <c r="E554" s="2"/>
      <c r="F554" s="2"/>
      <c r="G554" s="2"/>
      <c r="H554" s="2"/>
      <c r="I554" s="3"/>
    </row>
    <row r="555" spans="3:9" x14ac:dyDescent="0.25">
      <c r="C555" s="2"/>
      <c r="D555" s="2"/>
      <c r="E555" s="2"/>
      <c r="F555" s="2"/>
      <c r="G555" s="2"/>
      <c r="H555" s="2"/>
      <c r="I555" s="3"/>
    </row>
    <row r="556" spans="3:9" x14ac:dyDescent="0.25">
      <c r="C556" s="2"/>
      <c r="D556" s="2"/>
      <c r="E556" s="2"/>
      <c r="F556" s="2"/>
      <c r="G556" s="2"/>
      <c r="H556" s="2"/>
      <c r="I556" s="3"/>
    </row>
    <row r="557" spans="3:9" x14ac:dyDescent="0.25">
      <c r="C557" s="2"/>
      <c r="D557" s="2"/>
      <c r="E557" s="2"/>
      <c r="F557" s="2"/>
      <c r="G557" s="2"/>
      <c r="H557" s="2"/>
      <c r="I557" s="3"/>
    </row>
    <row r="558" spans="3:9" x14ac:dyDescent="0.25">
      <c r="C558" s="2"/>
      <c r="D558" s="2"/>
      <c r="E558" s="2"/>
      <c r="F558" s="2"/>
      <c r="G558" s="2"/>
      <c r="H558" s="2"/>
      <c r="I558" s="3"/>
    </row>
    <row r="559" spans="3:9" x14ac:dyDescent="0.25">
      <c r="C559" s="2"/>
      <c r="D559" s="2"/>
      <c r="E559" s="2"/>
      <c r="F559" s="2"/>
      <c r="G559" s="2"/>
      <c r="H559" s="2"/>
      <c r="I559" s="3"/>
    </row>
    <row r="560" spans="3:9" x14ac:dyDescent="0.25">
      <c r="C560" s="2"/>
      <c r="D560" s="2"/>
      <c r="E560" s="2"/>
      <c r="F560" s="2"/>
      <c r="G560" s="2"/>
      <c r="H560" s="2"/>
      <c r="I560" s="3"/>
    </row>
    <row r="561" spans="3:9" x14ac:dyDescent="0.25">
      <c r="C561" s="2"/>
      <c r="D561" s="2"/>
      <c r="E561" s="2"/>
      <c r="F561" s="2"/>
      <c r="G561" s="2"/>
      <c r="H561" s="2"/>
      <c r="I561" s="3"/>
    </row>
    <row r="562" spans="3:9" x14ac:dyDescent="0.25">
      <c r="C562" s="2"/>
      <c r="D562" s="2"/>
      <c r="E562" s="2"/>
      <c r="F562" s="2"/>
      <c r="G562" s="2"/>
      <c r="H562" s="2"/>
      <c r="I562" s="3"/>
    </row>
    <row r="563" spans="3:9" x14ac:dyDescent="0.25">
      <c r="C563" s="2"/>
      <c r="D563" s="2"/>
      <c r="E563" s="2"/>
      <c r="F563" s="2"/>
      <c r="G563" s="2"/>
      <c r="H563" s="2"/>
      <c r="I563" s="3"/>
    </row>
    <row r="564" spans="3:9" x14ac:dyDescent="0.25">
      <c r="C564" s="2"/>
      <c r="D564" s="2"/>
      <c r="E564" s="2"/>
      <c r="F564" s="2"/>
      <c r="G564" s="2"/>
      <c r="H564" s="2"/>
      <c r="I564" s="3"/>
    </row>
    <row r="565" spans="3:9" x14ac:dyDescent="0.25">
      <c r="C565" s="2"/>
      <c r="D565" s="2"/>
      <c r="E565" s="2"/>
      <c r="F565" s="2"/>
      <c r="G565" s="2"/>
      <c r="H565" s="2"/>
      <c r="I565" s="3"/>
    </row>
    <row r="566" spans="3:9" x14ac:dyDescent="0.25">
      <c r="C566" s="2"/>
      <c r="D566" s="2"/>
      <c r="E566" s="2"/>
      <c r="F566" s="2"/>
      <c r="G566" s="2"/>
      <c r="H566" s="2"/>
      <c r="I566" s="3"/>
    </row>
    <row r="567" spans="3:9" x14ac:dyDescent="0.25">
      <c r="C567" s="2"/>
      <c r="D567" s="2"/>
      <c r="E567" s="2"/>
      <c r="F567" s="2"/>
      <c r="G567" s="2"/>
      <c r="H567" s="2"/>
      <c r="I567" s="3"/>
    </row>
    <row r="568" spans="3:9" x14ac:dyDescent="0.25">
      <c r="C568" s="2"/>
      <c r="D568" s="2"/>
      <c r="E568" s="2"/>
      <c r="F568" s="2"/>
      <c r="G568" s="2"/>
      <c r="H568" s="2"/>
      <c r="I568" s="3"/>
    </row>
    <row r="569" spans="3:9" x14ac:dyDescent="0.25">
      <c r="C569" s="2"/>
      <c r="D569" s="2"/>
      <c r="E569" s="2"/>
      <c r="F569" s="2"/>
      <c r="G569" s="2"/>
      <c r="H569" s="2"/>
      <c r="I569" s="3"/>
    </row>
    <row r="570" spans="3:9" x14ac:dyDescent="0.25">
      <c r="C570" s="2"/>
      <c r="D570" s="2"/>
      <c r="E570" s="2"/>
      <c r="F570" s="2"/>
      <c r="G570" s="2"/>
      <c r="H570" s="2"/>
      <c r="I570" s="3"/>
    </row>
    <row r="571" spans="3:9" x14ac:dyDescent="0.25">
      <c r="C571" s="2"/>
      <c r="D571" s="2"/>
      <c r="E571" s="2"/>
      <c r="F571" s="2"/>
      <c r="G571" s="2"/>
      <c r="H571" s="2"/>
      <c r="I571" s="3"/>
    </row>
    <row r="572" spans="3:9" x14ac:dyDescent="0.25">
      <c r="C572" s="2"/>
      <c r="D572" s="2"/>
      <c r="E572" s="2"/>
      <c r="F572" s="2"/>
      <c r="G572" s="2"/>
      <c r="H572" s="2"/>
      <c r="I572" s="3"/>
    </row>
    <row r="573" spans="3:9" x14ac:dyDescent="0.25">
      <c r="C573" s="2"/>
      <c r="D573" s="2"/>
      <c r="E573" s="2"/>
      <c r="F573" s="2"/>
      <c r="G573" s="2"/>
      <c r="H573" s="2"/>
      <c r="I573" s="3"/>
    </row>
    <row r="574" spans="3:9" x14ac:dyDescent="0.25">
      <c r="C574" s="2"/>
      <c r="D574" s="2"/>
      <c r="E574" s="2"/>
      <c r="F574" s="2"/>
      <c r="G574" s="2"/>
      <c r="H574" s="2"/>
      <c r="I574" s="3"/>
    </row>
    <row r="575" spans="3:9" x14ac:dyDescent="0.25">
      <c r="C575" s="2"/>
      <c r="D575" s="2"/>
      <c r="E575" s="2"/>
      <c r="F575" s="2"/>
      <c r="G575" s="2"/>
      <c r="H575" s="2"/>
      <c r="I575" s="3"/>
    </row>
    <row r="576" spans="3:9" x14ac:dyDescent="0.25">
      <c r="C576" s="2"/>
      <c r="D576" s="2"/>
      <c r="E576" s="2"/>
      <c r="F576" s="2"/>
      <c r="G576" s="2"/>
      <c r="H576" s="2"/>
      <c r="I576" s="3"/>
    </row>
    <row r="577" spans="3:9" x14ac:dyDescent="0.25">
      <c r="C577" s="2"/>
      <c r="D577" s="2"/>
      <c r="E577" s="2"/>
      <c r="F577" s="2"/>
      <c r="G577" s="2"/>
      <c r="H577" s="2"/>
      <c r="I577" s="3"/>
    </row>
    <row r="578" spans="3:9" x14ac:dyDescent="0.25">
      <c r="C578" s="2"/>
      <c r="D578" s="2"/>
      <c r="E578" s="2"/>
      <c r="F578" s="2"/>
      <c r="G578" s="2"/>
      <c r="H578" s="2"/>
      <c r="I578" s="3"/>
    </row>
    <row r="579" spans="3:9" x14ac:dyDescent="0.25">
      <c r="C579" s="2"/>
      <c r="D579" s="2"/>
      <c r="E579" s="2"/>
      <c r="F579" s="2"/>
      <c r="G579" s="2"/>
      <c r="H579" s="2"/>
      <c r="I579" s="3"/>
    </row>
    <row r="580" spans="3:9" x14ac:dyDescent="0.25">
      <c r="C580" s="2"/>
      <c r="D580" s="2"/>
      <c r="E580" s="2"/>
      <c r="F580" s="2"/>
      <c r="G580" s="2"/>
      <c r="H580" s="2"/>
      <c r="I580" s="3"/>
    </row>
    <row r="581" spans="3:9" x14ac:dyDescent="0.25">
      <c r="C581" s="2"/>
      <c r="D581" s="2"/>
      <c r="E581" s="2"/>
      <c r="F581" s="2"/>
      <c r="G581" s="2"/>
      <c r="H581" s="2"/>
      <c r="I581" s="3"/>
    </row>
    <row r="582" spans="3:9" x14ac:dyDescent="0.25">
      <c r="C582" s="2"/>
      <c r="D582" s="2"/>
      <c r="E582" s="2"/>
      <c r="F582" s="2"/>
      <c r="G582" s="2"/>
      <c r="H582" s="2"/>
      <c r="I582" s="3"/>
    </row>
    <row r="583" spans="3:9" x14ac:dyDescent="0.25">
      <c r="C583" s="2"/>
      <c r="D583" s="2"/>
      <c r="E583" s="2"/>
      <c r="F583" s="2"/>
      <c r="G583" s="2"/>
      <c r="H583" s="2"/>
      <c r="I583" s="3"/>
    </row>
    <row r="584" spans="3:9" x14ac:dyDescent="0.25">
      <c r="C584" s="2"/>
      <c r="D584" s="2"/>
      <c r="E584" s="2"/>
      <c r="F584" s="2"/>
      <c r="G584" s="2"/>
      <c r="H584" s="2"/>
      <c r="I584" s="3"/>
    </row>
    <row r="585" spans="3:9" x14ac:dyDescent="0.25">
      <c r="C585" s="2"/>
      <c r="D585" s="2"/>
      <c r="E585" s="2"/>
      <c r="F585" s="2"/>
      <c r="G585" s="2"/>
      <c r="H585" s="2"/>
      <c r="I585" s="3"/>
    </row>
    <row r="586" spans="3:9" x14ac:dyDescent="0.25">
      <c r="C586" s="2"/>
      <c r="D586" s="2"/>
      <c r="E586" s="2"/>
      <c r="F586" s="2"/>
      <c r="G586" s="2"/>
      <c r="H586" s="2"/>
      <c r="I586" s="3"/>
    </row>
    <row r="587" spans="3:9" x14ac:dyDescent="0.25">
      <c r="C587" s="2"/>
      <c r="D587" s="2"/>
      <c r="E587" s="2"/>
      <c r="F587" s="2"/>
      <c r="G587" s="2"/>
      <c r="H587" s="2"/>
      <c r="I587" s="3"/>
    </row>
    <row r="588" spans="3:9" x14ac:dyDescent="0.25">
      <c r="C588" s="2"/>
      <c r="D588" s="2"/>
      <c r="E588" s="2"/>
      <c r="F588" s="2"/>
      <c r="G588" s="2"/>
      <c r="H588" s="2"/>
      <c r="I588" s="3"/>
    </row>
    <row r="589" spans="3:9" x14ac:dyDescent="0.25">
      <c r="C589" s="2"/>
      <c r="D589" s="2"/>
      <c r="E589" s="2"/>
      <c r="F589" s="2"/>
      <c r="G589" s="2"/>
      <c r="H589" s="2"/>
      <c r="I589" s="3"/>
    </row>
    <row r="590" spans="3:9" x14ac:dyDescent="0.25">
      <c r="C590" s="2"/>
      <c r="D590" s="2"/>
      <c r="E590" s="2"/>
      <c r="F590" s="2"/>
      <c r="G590" s="2"/>
      <c r="H590" s="2"/>
      <c r="I590" s="3"/>
    </row>
    <row r="591" spans="3:9" x14ac:dyDescent="0.25">
      <c r="C591" s="2"/>
      <c r="D591" s="2"/>
      <c r="E591" s="2"/>
      <c r="F591" s="2"/>
      <c r="G591" s="2"/>
      <c r="H591" s="2"/>
      <c r="I591" s="3"/>
    </row>
    <row r="592" spans="3:9" x14ac:dyDescent="0.25">
      <c r="C592" s="2"/>
      <c r="D592" s="2"/>
      <c r="E592" s="2"/>
      <c r="F592" s="2"/>
      <c r="G592" s="2"/>
      <c r="H592" s="2"/>
      <c r="I592" s="3"/>
    </row>
    <row r="593" spans="3:9" x14ac:dyDescent="0.25">
      <c r="C593" s="2"/>
      <c r="D593" s="2"/>
      <c r="E593" s="2"/>
      <c r="F593" s="2"/>
      <c r="G593" s="2"/>
      <c r="H593" s="2"/>
      <c r="I593" s="3"/>
    </row>
    <row r="594" spans="3:9" x14ac:dyDescent="0.25">
      <c r="C594" s="2"/>
      <c r="D594" s="2"/>
      <c r="E594" s="2"/>
      <c r="F594" s="2"/>
      <c r="G594" s="2"/>
      <c r="H594" s="2"/>
      <c r="I594" s="3"/>
    </row>
    <row r="595" spans="3:9" x14ac:dyDescent="0.25">
      <c r="C595" s="2"/>
      <c r="D595" s="2"/>
      <c r="E595" s="2"/>
      <c r="F595" s="2"/>
      <c r="G595" s="2"/>
      <c r="H595" s="2"/>
      <c r="I595" s="3"/>
    </row>
    <row r="596" spans="3:9" x14ac:dyDescent="0.25">
      <c r="C596" s="2"/>
      <c r="D596" s="2"/>
      <c r="E596" s="2"/>
      <c r="F596" s="2"/>
      <c r="G596" s="2"/>
      <c r="H596" s="2"/>
      <c r="I596" s="3"/>
    </row>
    <row r="597" spans="3:9" x14ac:dyDescent="0.25">
      <c r="C597" s="2"/>
      <c r="D597" s="2"/>
      <c r="E597" s="2"/>
      <c r="F597" s="2"/>
      <c r="G597" s="2"/>
      <c r="H597" s="2"/>
      <c r="I597" s="3"/>
    </row>
    <row r="598" spans="3:9" x14ac:dyDescent="0.25">
      <c r="C598" s="2"/>
      <c r="D598" s="2"/>
      <c r="E598" s="2"/>
      <c r="F598" s="2"/>
      <c r="G598" s="2"/>
      <c r="H598" s="2"/>
      <c r="I598" s="3"/>
    </row>
    <row r="599" spans="3:9" x14ac:dyDescent="0.25">
      <c r="C599" s="2"/>
      <c r="D599" s="2"/>
      <c r="E599" s="2"/>
      <c r="F599" s="2"/>
      <c r="G599" s="2"/>
      <c r="H599" s="2"/>
      <c r="I599" s="3"/>
    </row>
    <row r="600" spans="3:9" x14ac:dyDescent="0.25">
      <c r="C600" s="2"/>
      <c r="D600" s="2"/>
      <c r="E600" s="2"/>
      <c r="F600" s="2"/>
      <c r="G600" s="2"/>
      <c r="H600" s="2"/>
      <c r="I600" s="3"/>
    </row>
    <row r="601" spans="3:9" x14ac:dyDescent="0.25">
      <c r="C601" s="2"/>
      <c r="D601" s="2"/>
      <c r="E601" s="2"/>
      <c r="F601" s="2"/>
      <c r="G601" s="2"/>
      <c r="H601" s="2"/>
      <c r="I601" s="3"/>
    </row>
    <row r="602" spans="3:9" x14ac:dyDescent="0.25">
      <c r="C602" s="2"/>
      <c r="D602" s="2"/>
      <c r="E602" s="2"/>
      <c r="F602" s="2"/>
      <c r="G602" s="2"/>
      <c r="H602" s="2"/>
      <c r="I602" s="3"/>
    </row>
    <row r="603" spans="3:9" x14ac:dyDescent="0.25">
      <c r="C603" s="2"/>
      <c r="D603" s="2"/>
      <c r="E603" s="2"/>
      <c r="F603" s="2"/>
      <c r="G603" s="2"/>
      <c r="H603" s="2"/>
      <c r="I603" s="3"/>
    </row>
    <row r="604" spans="3:9" x14ac:dyDescent="0.25">
      <c r="C604" s="2"/>
      <c r="D604" s="2"/>
      <c r="E604" s="2"/>
      <c r="F604" s="2"/>
      <c r="G604" s="2"/>
      <c r="H604" s="2"/>
      <c r="I604" s="3"/>
    </row>
    <row r="605" spans="3:9" x14ac:dyDescent="0.25">
      <c r="C605" s="2"/>
      <c r="D605" s="2"/>
      <c r="E605" s="2"/>
      <c r="F605" s="2"/>
      <c r="G605" s="2"/>
      <c r="H605" s="2"/>
      <c r="I605" s="3"/>
    </row>
    <row r="606" spans="3:9" x14ac:dyDescent="0.25">
      <c r="C606" s="2"/>
      <c r="D606" s="2"/>
      <c r="E606" s="2"/>
      <c r="F606" s="2"/>
      <c r="G606" s="2"/>
      <c r="H606" s="2"/>
      <c r="I606" s="3"/>
    </row>
    <row r="607" spans="3:9" x14ac:dyDescent="0.25">
      <c r="C607" s="2"/>
      <c r="D607" s="2"/>
      <c r="E607" s="2"/>
      <c r="F607" s="2"/>
      <c r="G607" s="2"/>
      <c r="H607" s="2"/>
      <c r="I607" s="3"/>
    </row>
    <row r="608" spans="3:9" x14ac:dyDescent="0.25">
      <c r="C608" s="2"/>
      <c r="D608" s="2"/>
      <c r="E608" s="2"/>
      <c r="F608" s="2"/>
      <c r="G608" s="2"/>
      <c r="H608" s="2"/>
      <c r="I608" s="3"/>
    </row>
    <row r="609" spans="3:9" x14ac:dyDescent="0.25">
      <c r="C609" s="2"/>
      <c r="D609" s="2"/>
      <c r="E609" s="2"/>
      <c r="F609" s="2"/>
      <c r="G609" s="2"/>
      <c r="H609" s="2"/>
      <c r="I609" s="3"/>
    </row>
    <row r="610" spans="3:9" x14ac:dyDescent="0.25">
      <c r="C610" s="2"/>
      <c r="D610" s="2"/>
      <c r="E610" s="2"/>
      <c r="F610" s="2"/>
      <c r="G610" s="2"/>
      <c r="H610" s="2"/>
      <c r="I610" s="3"/>
    </row>
    <row r="611" spans="3:9" x14ac:dyDescent="0.25">
      <c r="C611" s="2"/>
      <c r="D611" s="2"/>
      <c r="E611" s="2"/>
      <c r="F611" s="2"/>
      <c r="G611" s="2"/>
      <c r="H611" s="2"/>
      <c r="I611" s="3"/>
    </row>
    <row r="612" spans="3:9" x14ac:dyDescent="0.25">
      <c r="C612" s="2"/>
      <c r="D612" s="2"/>
      <c r="E612" s="2"/>
      <c r="F612" s="2"/>
      <c r="G612" s="2"/>
      <c r="H612" s="2"/>
      <c r="I612" s="3"/>
    </row>
    <row r="613" spans="3:9" x14ac:dyDescent="0.25">
      <c r="C613" s="2"/>
      <c r="D613" s="2"/>
      <c r="E613" s="2"/>
      <c r="F613" s="2"/>
      <c r="G613" s="2"/>
      <c r="H613" s="2"/>
      <c r="I613" s="3"/>
    </row>
    <row r="614" spans="3:9" x14ac:dyDescent="0.25">
      <c r="C614" s="2"/>
      <c r="D614" s="2"/>
      <c r="E614" s="2"/>
      <c r="F614" s="2"/>
      <c r="G614" s="2"/>
      <c r="H614" s="2"/>
      <c r="I614" s="3"/>
    </row>
    <row r="615" spans="3:9" x14ac:dyDescent="0.25">
      <c r="C615" s="2"/>
      <c r="D615" s="2"/>
      <c r="E615" s="2"/>
      <c r="F615" s="2"/>
      <c r="G615" s="2"/>
      <c r="H615" s="2"/>
      <c r="I615" s="3"/>
    </row>
    <row r="616" spans="3:9" x14ac:dyDescent="0.25">
      <c r="C616" s="2"/>
      <c r="D616" s="2"/>
      <c r="E616" s="2"/>
      <c r="F616" s="2"/>
      <c r="G616" s="2"/>
      <c r="H616" s="2"/>
      <c r="I616" s="3"/>
    </row>
    <row r="617" spans="3:9" x14ac:dyDescent="0.25">
      <c r="C617" s="2"/>
      <c r="D617" s="2"/>
      <c r="E617" s="2"/>
      <c r="F617" s="2"/>
      <c r="G617" s="2"/>
      <c r="H617" s="2"/>
      <c r="I617" s="3"/>
    </row>
    <row r="618" spans="3:9" x14ac:dyDescent="0.25">
      <c r="C618" s="2"/>
      <c r="D618" s="2"/>
      <c r="E618" s="2"/>
      <c r="F618" s="2"/>
      <c r="G618" s="2"/>
      <c r="H618" s="2"/>
      <c r="I618" s="3"/>
    </row>
    <row r="619" spans="3:9" x14ac:dyDescent="0.25">
      <c r="C619" s="2"/>
      <c r="D619" s="2"/>
      <c r="E619" s="2"/>
      <c r="F619" s="2"/>
      <c r="G619" s="2"/>
      <c r="H619" s="2"/>
      <c r="I619" s="3"/>
    </row>
    <row r="620" spans="3:9" x14ac:dyDescent="0.25">
      <c r="C620" s="2"/>
      <c r="D620" s="2"/>
      <c r="E620" s="2"/>
      <c r="F620" s="2"/>
      <c r="G620" s="2"/>
      <c r="H620" s="2"/>
      <c r="I620" s="3"/>
    </row>
    <row r="621" spans="3:9" x14ac:dyDescent="0.25">
      <c r="C621" s="2"/>
      <c r="D621" s="2"/>
      <c r="E621" s="2"/>
      <c r="F621" s="2"/>
      <c r="G621" s="2"/>
      <c r="H621" s="2"/>
      <c r="I621" s="3"/>
    </row>
    <row r="622" spans="3:9" x14ac:dyDescent="0.25">
      <c r="C622" s="2"/>
      <c r="D622" s="2"/>
      <c r="E622" s="2"/>
      <c r="F622" s="2"/>
      <c r="G622" s="2"/>
      <c r="H622" s="2"/>
      <c r="I622" s="3"/>
    </row>
    <row r="623" spans="3:9" x14ac:dyDescent="0.25">
      <c r="C623" s="2"/>
      <c r="D623" s="2"/>
      <c r="E623" s="2"/>
      <c r="F623" s="2"/>
      <c r="G623" s="2"/>
      <c r="H623" s="2"/>
      <c r="I623" s="3"/>
    </row>
    <row r="624" spans="3:9" x14ac:dyDescent="0.25">
      <c r="C624" s="2"/>
      <c r="D624" s="2"/>
      <c r="E624" s="2"/>
      <c r="F624" s="2"/>
      <c r="G624" s="2"/>
      <c r="H624" s="2"/>
      <c r="I624" s="3"/>
    </row>
    <row r="625" spans="3:9" x14ac:dyDescent="0.25">
      <c r="C625" s="2"/>
      <c r="D625" s="2"/>
      <c r="E625" s="2"/>
      <c r="F625" s="2"/>
      <c r="G625" s="2"/>
      <c r="H625" s="2"/>
      <c r="I625" s="3"/>
    </row>
    <row r="626" spans="3:9" x14ac:dyDescent="0.25">
      <c r="C626" s="2"/>
      <c r="D626" s="2"/>
      <c r="E626" s="2"/>
      <c r="F626" s="2"/>
      <c r="G626" s="2"/>
      <c r="H626" s="2"/>
      <c r="I626" s="3"/>
    </row>
    <row r="627" spans="3:9" x14ac:dyDescent="0.25">
      <c r="C627" s="2"/>
      <c r="D627" s="2"/>
      <c r="E627" s="2"/>
      <c r="F627" s="2"/>
      <c r="G627" s="2"/>
      <c r="H627" s="2"/>
      <c r="I627" s="3"/>
    </row>
    <row r="628" spans="3:9" x14ac:dyDescent="0.25">
      <c r="C628" s="2"/>
      <c r="D628" s="2"/>
      <c r="E628" s="2"/>
      <c r="F628" s="2"/>
      <c r="G628" s="2"/>
      <c r="H628" s="2"/>
      <c r="I628" s="3"/>
    </row>
    <row r="629" spans="3:9" x14ac:dyDescent="0.25">
      <c r="C629" s="2"/>
      <c r="D629" s="2"/>
      <c r="E629" s="2"/>
      <c r="F629" s="2"/>
      <c r="G629" s="2"/>
      <c r="H629" s="2"/>
      <c r="I629" s="3"/>
    </row>
    <row r="630" spans="3:9" x14ac:dyDescent="0.25">
      <c r="C630" s="2"/>
      <c r="D630" s="2"/>
      <c r="E630" s="2"/>
      <c r="F630" s="2"/>
      <c r="G630" s="2"/>
      <c r="H630" s="2"/>
      <c r="I630" s="3"/>
    </row>
    <row r="631" spans="3:9" x14ac:dyDescent="0.25">
      <c r="C631" s="2"/>
      <c r="D631" s="2"/>
      <c r="E631" s="2"/>
      <c r="F631" s="2"/>
      <c r="G631" s="2"/>
      <c r="H631" s="2"/>
      <c r="I631" s="3"/>
    </row>
    <row r="632" spans="3:9" x14ac:dyDescent="0.25">
      <c r="C632" s="2"/>
      <c r="D632" s="2"/>
      <c r="E632" s="2"/>
      <c r="F632" s="2"/>
      <c r="G632" s="2"/>
      <c r="H632" s="2"/>
      <c r="I632" s="3"/>
    </row>
    <row r="633" spans="3:9" x14ac:dyDescent="0.25">
      <c r="C633" s="2"/>
      <c r="D633" s="2"/>
      <c r="E633" s="2"/>
      <c r="F633" s="2"/>
      <c r="G633" s="2"/>
      <c r="H633" s="2"/>
      <c r="I633" s="3"/>
    </row>
    <row r="634" spans="3:9" x14ac:dyDescent="0.25">
      <c r="C634" s="2"/>
      <c r="D634" s="2"/>
      <c r="E634" s="2"/>
      <c r="F634" s="2"/>
      <c r="G634" s="2"/>
      <c r="H634" s="2"/>
      <c r="I634" s="3"/>
    </row>
    <row r="635" spans="3:9" x14ac:dyDescent="0.25">
      <c r="C635" s="2"/>
      <c r="D635" s="2"/>
      <c r="E635" s="2"/>
      <c r="F635" s="2"/>
      <c r="G635" s="2"/>
      <c r="H635" s="2"/>
      <c r="I635" s="3"/>
    </row>
    <row r="636" spans="3:9" x14ac:dyDescent="0.25">
      <c r="C636" s="2"/>
      <c r="D636" s="2"/>
      <c r="E636" s="2"/>
      <c r="F636" s="2"/>
      <c r="G636" s="2"/>
      <c r="H636" s="2"/>
      <c r="I636" s="3"/>
    </row>
    <row r="637" spans="3:9" x14ac:dyDescent="0.25">
      <c r="C637" s="2"/>
      <c r="D637" s="2"/>
      <c r="E637" s="2"/>
      <c r="F637" s="2"/>
      <c r="G637" s="2"/>
      <c r="H637" s="2"/>
      <c r="I637" s="3"/>
    </row>
    <row r="638" spans="3:9" x14ac:dyDescent="0.25">
      <c r="C638" s="2"/>
      <c r="D638" s="2"/>
      <c r="E638" s="2"/>
      <c r="F638" s="2"/>
      <c r="G638" s="2"/>
      <c r="H638" s="2"/>
      <c r="I638" s="3"/>
    </row>
    <row r="639" spans="3:9" x14ac:dyDescent="0.25">
      <c r="C639" s="2"/>
      <c r="D639" s="2"/>
      <c r="E639" s="2"/>
      <c r="F639" s="2"/>
      <c r="G639" s="2"/>
      <c r="H639" s="2"/>
      <c r="I639" s="3"/>
    </row>
    <row r="640" spans="3:9" x14ac:dyDescent="0.25">
      <c r="C640" s="2"/>
      <c r="D640" s="2"/>
      <c r="E640" s="2"/>
      <c r="F640" s="2"/>
      <c r="G640" s="2"/>
      <c r="H640" s="2"/>
      <c r="I640" s="3"/>
    </row>
    <row r="641" spans="3:9" x14ac:dyDescent="0.25">
      <c r="C641" s="2"/>
      <c r="D641" s="2"/>
      <c r="E641" s="2"/>
      <c r="F641" s="2"/>
      <c r="G641" s="2"/>
      <c r="H641" s="2"/>
      <c r="I641" s="3"/>
    </row>
    <row r="642" spans="3:9" x14ac:dyDescent="0.25">
      <c r="C642" s="2"/>
      <c r="D642" s="2"/>
      <c r="E642" s="2"/>
      <c r="F642" s="2"/>
      <c r="G642" s="2"/>
      <c r="H642" s="2"/>
      <c r="I642" s="3"/>
    </row>
    <row r="643" spans="3:9" x14ac:dyDescent="0.25">
      <c r="C643" s="2"/>
      <c r="D643" s="2"/>
      <c r="E643" s="2"/>
      <c r="F643" s="2"/>
      <c r="G643" s="2"/>
      <c r="H643" s="2"/>
      <c r="I643" s="3"/>
    </row>
    <row r="644" spans="3:9" x14ac:dyDescent="0.25">
      <c r="C644" s="2"/>
      <c r="D644" s="2"/>
      <c r="E644" s="2"/>
      <c r="F644" s="2"/>
      <c r="G644" s="2"/>
      <c r="H644" s="2"/>
      <c r="I644" s="3"/>
    </row>
    <row r="645" spans="3:9" x14ac:dyDescent="0.25">
      <c r="C645" s="2"/>
      <c r="D645" s="2"/>
      <c r="E645" s="2"/>
      <c r="F645" s="2"/>
      <c r="G645" s="2"/>
      <c r="H645" s="2"/>
      <c r="I645" s="3"/>
    </row>
    <row r="646" spans="3:9" x14ac:dyDescent="0.25">
      <c r="C646" s="2"/>
      <c r="D646" s="2"/>
      <c r="E646" s="2"/>
      <c r="F646" s="2"/>
      <c r="G646" s="2"/>
      <c r="H646" s="2"/>
      <c r="I646" s="3"/>
    </row>
    <row r="647" spans="3:9" x14ac:dyDescent="0.25">
      <c r="C647" s="2"/>
      <c r="D647" s="2"/>
      <c r="E647" s="2"/>
      <c r="F647" s="2"/>
      <c r="G647" s="2"/>
      <c r="H647" s="2"/>
      <c r="I647" s="3"/>
    </row>
    <row r="648" spans="3:9" x14ac:dyDescent="0.25">
      <c r="C648" s="2"/>
      <c r="D648" s="2"/>
      <c r="E648" s="2"/>
      <c r="F648" s="2"/>
      <c r="G648" s="2"/>
      <c r="H648" s="2"/>
      <c r="I648" s="3"/>
    </row>
    <row r="649" spans="3:9" x14ac:dyDescent="0.25">
      <c r="C649" s="2"/>
      <c r="D649" s="2"/>
      <c r="E649" s="2"/>
      <c r="F649" s="2"/>
      <c r="G649" s="2"/>
      <c r="H649" s="2"/>
      <c r="I649" s="3"/>
    </row>
    <row r="650" spans="3:9" x14ac:dyDescent="0.25">
      <c r="C650" s="2"/>
      <c r="D650" s="2"/>
      <c r="E650" s="2"/>
      <c r="F650" s="2"/>
      <c r="G650" s="2"/>
      <c r="H650" s="2"/>
      <c r="I650" s="3"/>
    </row>
    <row r="651" spans="3:9" x14ac:dyDescent="0.25">
      <c r="C651" s="2"/>
      <c r="D651" s="2"/>
      <c r="E651" s="2"/>
      <c r="F651" s="2"/>
      <c r="G651" s="2"/>
      <c r="H651" s="2"/>
      <c r="I651" s="3"/>
    </row>
    <row r="652" spans="3:9" x14ac:dyDescent="0.25">
      <c r="C652" s="2"/>
      <c r="D652" s="2"/>
      <c r="E652" s="2"/>
      <c r="F652" s="2"/>
      <c r="G652" s="2"/>
      <c r="H652" s="2"/>
      <c r="I652" s="3"/>
    </row>
    <row r="653" spans="3:9" x14ac:dyDescent="0.25">
      <c r="C653" s="2"/>
      <c r="D653" s="2"/>
      <c r="E653" s="2"/>
      <c r="F653" s="2"/>
      <c r="G653" s="2"/>
      <c r="H653" s="2"/>
      <c r="I653" s="3"/>
    </row>
    <row r="654" spans="3:9" x14ac:dyDescent="0.25">
      <c r="C654" s="2"/>
      <c r="D654" s="2"/>
      <c r="E654" s="2"/>
      <c r="F654" s="2"/>
      <c r="G654" s="2"/>
      <c r="H654" s="2"/>
      <c r="I654" s="3"/>
    </row>
    <row r="655" spans="3:9" x14ac:dyDescent="0.25">
      <c r="C655" s="2"/>
      <c r="D655" s="2"/>
      <c r="E655" s="2"/>
      <c r="F655" s="2"/>
      <c r="G655" s="2"/>
      <c r="H655" s="2"/>
      <c r="I655" s="3"/>
    </row>
    <row r="656" spans="3:9" x14ac:dyDescent="0.25">
      <c r="C656" s="2"/>
      <c r="D656" s="2"/>
      <c r="E656" s="2"/>
      <c r="F656" s="2"/>
      <c r="G656" s="2"/>
      <c r="H656" s="2"/>
      <c r="I656" s="3"/>
    </row>
    <row r="657" spans="3:9" x14ac:dyDescent="0.25">
      <c r="C657" s="2"/>
      <c r="D657" s="2"/>
      <c r="E657" s="2"/>
      <c r="F657" s="2"/>
      <c r="G657" s="2"/>
      <c r="H657" s="2"/>
      <c r="I657" s="3"/>
    </row>
    <row r="658" spans="3:9" x14ac:dyDescent="0.25">
      <c r="C658" s="2"/>
      <c r="D658" s="2"/>
      <c r="E658" s="2"/>
      <c r="F658" s="2"/>
      <c r="G658" s="2"/>
      <c r="H658" s="2"/>
      <c r="I658" s="3"/>
    </row>
    <row r="659" spans="3:9" x14ac:dyDescent="0.25">
      <c r="C659" s="2"/>
      <c r="D659" s="2"/>
      <c r="E659" s="2"/>
      <c r="F659" s="2"/>
      <c r="G659" s="2"/>
      <c r="H659" s="2"/>
      <c r="I659" s="3"/>
    </row>
    <row r="660" spans="3:9" x14ac:dyDescent="0.25">
      <c r="C660" s="2"/>
      <c r="D660" s="2"/>
      <c r="E660" s="2"/>
      <c r="F660" s="2"/>
      <c r="G660" s="2"/>
      <c r="H660" s="2"/>
      <c r="I660" s="3"/>
    </row>
    <row r="661" spans="3:9" x14ac:dyDescent="0.25">
      <c r="C661" s="2"/>
      <c r="D661" s="2"/>
      <c r="E661" s="2"/>
      <c r="F661" s="2"/>
      <c r="G661" s="2"/>
      <c r="H661" s="2"/>
      <c r="I661" s="3"/>
    </row>
    <row r="662" spans="3:9" x14ac:dyDescent="0.25">
      <c r="C662" s="2"/>
      <c r="D662" s="2"/>
      <c r="E662" s="2"/>
      <c r="F662" s="2"/>
      <c r="G662" s="2"/>
      <c r="H662" s="2"/>
      <c r="I662" s="3"/>
    </row>
    <row r="663" spans="3:9" x14ac:dyDescent="0.25">
      <c r="C663" s="2"/>
      <c r="D663" s="2"/>
      <c r="E663" s="2"/>
      <c r="F663" s="2"/>
      <c r="G663" s="2"/>
      <c r="H663" s="2"/>
      <c r="I663" s="3"/>
    </row>
    <row r="664" spans="3:9" x14ac:dyDescent="0.25">
      <c r="C664" s="2"/>
      <c r="D664" s="2"/>
      <c r="E664" s="2"/>
      <c r="F664" s="2"/>
      <c r="G664" s="2"/>
      <c r="H664" s="2"/>
      <c r="I664" s="3"/>
    </row>
    <row r="665" spans="3:9" x14ac:dyDescent="0.25">
      <c r="C665" s="2"/>
      <c r="D665" s="2"/>
      <c r="E665" s="2"/>
      <c r="F665" s="2"/>
      <c r="G665" s="2"/>
      <c r="H665" s="2"/>
      <c r="I665" s="3"/>
    </row>
    <row r="666" spans="3:9" x14ac:dyDescent="0.25">
      <c r="C666" s="2"/>
      <c r="D666" s="2"/>
      <c r="E666" s="2"/>
      <c r="F666" s="2"/>
      <c r="G666" s="2"/>
      <c r="H666" s="2"/>
      <c r="I666" s="3"/>
    </row>
    <row r="667" spans="3:9" x14ac:dyDescent="0.25">
      <c r="C667" s="2"/>
      <c r="D667" s="2"/>
      <c r="E667" s="2"/>
      <c r="F667" s="2"/>
      <c r="G667" s="2"/>
      <c r="H667" s="2"/>
      <c r="I667" s="3"/>
    </row>
    <row r="668" spans="3:9" x14ac:dyDescent="0.25">
      <c r="C668" s="2"/>
      <c r="D668" s="2"/>
      <c r="E668" s="2"/>
      <c r="F668" s="2"/>
      <c r="G668" s="2"/>
      <c r="H668" s="2"/>
      <c r="I668" s="3"/>
    </row>
    <row r="669" spans="3:9" x14ac:dyDescent="0.25">
      <c r="C669" s="2"/>
      <c r="D669" s="2"/>
      <c r="E669" s="2"/>
      <c r="F669" s="2"/>
      <c r="G669" s="2"/>
      <c r="H669" s="2"/>
      <c r="I669" s="3"/>
    </row>
    <row r="670" spans="3:9" x14ac:dyDescent="0.25">
      <c r="C670" s="2"/>
      <c r="D670" s="2"/>
      <c r="E670" s="2"/>
      <c r="F670" s="2"/>
      <c r="G670" s="2"/>
      <c r="H670" s="2"/>
      <c r="I670" s="3"/>
    </row>
    <row r="671" spans="3:9" x14ac:dyDescent="0.25">
      <c r="C671" s="2"/>
      <c r="D671" s="2"/>
      <c r="E671" s="2"/>
      <c r="F671" s="2"/>
      <c r="G671" s="2"/>
      <c r="H671" s="2"/>
      <c r="I671" s="3"/>
    </row>
    <row r="672" spans="3:9" x14ac:dyDescent="0.25">
      <c r="C672" s="2"/>
      <c r="D672" s="2"/>
      <c r="E672" s="2"/>
      <c r="F672" s="2"/>
      <c r="G672" s="2"/>
      <c r="H672" s="2"/>
      <c r="I672" s="3"/>
    </row>
    <row r="673" spans="3:9" x14ac:dyDescent="0.25">
      <c r="C673" s="2"/>
      <c r="D673" s="2"/>
      <c r="E673" s="2"/>
      <c r="F673" s="2"/>
      <c r="G673" s="2"/>
      <c r="H673" s="2"/>
      <c r="I673" s="3"/>
    </row>
    <row r="674" spans="3:9" x14ac:dyDescent="0.25">
      <c r="C674" s="2"/>
      <c r="D674" s="2"/>
      <c r="E674" s="2"/>
      <c r="F674" s="2"/>
      <c r="G674" s="2"/>
      <c r="H674" s="2"/>
      <c r="I674" s="3"/>
    </row>
    <row r="675" spans="3:9" x14ac:dyDescent="0.25">
      <c r="C675" s="2"/>
      <c r="D675" s="2"/>
      <c r="E675" s="2"/>
      <c r="F675" s="2"/>
      <c r="G675" s="2"/>
      <c r="H675" s="2"/>
      <c r="I675" s="3"/>
    </row>
    <row r="676" spans="3:9" x14ac:dyDescent="0.25">
      <c r="C676" s="2"/>
      <c r="D676" s="2"/>
      <c r="E676" s="2"/>
      <c r="F676" s="2"/>
      <c r="G676" s="2"/>
      <c r="H676" s="2"/>
      <c r="I676" s="3"/>
    </row>
    <row r="677" spans="3:9" x14ac:dyDescent="0.25">
      <c r="C677" s="2"/>
      <c r="D677" s="2"/>
      <c r="E677" s="2"/>
      <c r="F677" s="2"/>
      <c r="G677" s="2"/>
      <c r="H677" s="2"/>
      <c r="I677" s="3"/>
    </row>
    <row r="678" spans="3:9" x14ac:dyDescent="0.25">
      <c r="C678" s="2"/>
      <c r="D678" s="2"/>
      <c r="E678" s="2"/>
      <c r="F678" s="2"/>
      <c r="G678" s="2"/>
      <c r="H678" s="2"/>
      <c r="I678" s="3"/>
    </row>
    <row r="679" spans="3:9" x14ac:dyDescent="0.25">
      <c r="C679" s="2"/>
      <c r="D679" s="2"/>
      <c r="E679" s="2"/>
      <c r="F679" s="2"/>
      <c r="G679" s="2"/>
      <c r="H679" s="2"/>
      <c r="I679" s="3"/>
    </row>
    <row r="680" spans="3:9" x14ac:dyDescent="0.25">
      <c r="C680" s="2"/>
      <c r="D680" s="2"/>
      <c r="E680" s="2"/>
      <c r="F680" s="2"/>
      <c r="G680" s="2"/>
      <c r="H680" s="2"/>
      <c r="I680" s="3"/>
    </row>
    <row r="681" spans="3:9" x14ac:dyDescent="0.25">
      <c r="C681" s="2"/>
      <c r="D681" s="2"/>
      <c r="E681" s="2"/>
      <c r="F681" s="2"/>
      <c r="G681" s="2"/>
      <c r="H681" s="2"/>
      <c r="I681" s="3"/>
    </row>
    <row r="682" spans="3:9" x14ac:dyDescent="0.25">
      <c r="C682" s="2"/>
      <c r="D682" s="2"/>
      <c r="E682" s="2"/>
      <c r="F682" s="2"/>
      <c r="G682" s="2"/>
      <c r="H682" s="2"/>
      <c r="I682" s="3"/>
    </row>
    <row r="683" spans="3:9" x14ac:dyDescent="0.25">
      <c r="C683" s="2"/>
      <c r="D683" s="2"/>
      <c r="E683" s="2"/>
      <c r="F683" s="2"/>
      <c r="G683" s="2"/>
      <c r="H683" s="2"/>
      <c r="I683" s="3"/>
    </row>
    <row r="684" spans="3:9" x14ac:dyDescent="0.25">
      <c r="C684" s="2"/>
      <c r="D684" s="2"/>
      <c r="E684" s="2"/>
      <c r="F684" s="2"/>
      <c r="G684" s="2"/>
      <c r="H684" s="2"/>
      <c r="I684" s="3"/>
    </row>
    <row r="685" spans="3:9" x14ac:dyDescent="0.25">
      <c r="C685" s="2"/>
      <c r="D685" s="2"/>
      <c r="E685" s="2"/>
      <c r="F685" s="2"/>
      <c r="G685" s="2"/>
      <c r="H685" s="2"/>
      <c r="I685" s="3"/>
    </row>
    <row r="686" spans="3:9" x14ac:dyDescent="0.25">
      <c r="C686" s="2"/>
      <c r="D686" s="2"/>
      <c r="E686" s="2"/>
      <c r="F686" s="2"/>
      <c r="G686" s="2"/>
      <c r="H686" s="2"/>
      <c r="I686" s="3"/>
    </row>
    <row r="687" spans="3:9" x14ac:dyDescent="0.25">
      <c r="C687" s="2"/>
      <c r="D687" s="2"/>
      <c r="E687" s="2"/>
      <c r="F687" s="2"/>
      <c r="G687" s="2"/>
      <c r="H687" s="2"/>
      <c r="I687" s="3"/>
    </row>
    <row r="688" spans="3:9" x14ac:dyDescent="0.25">
      <c r="C688" s="2"/>
      <c r="D688" s="2"/>
      <c r="E688" s="2"/>
      <c r="F688" s="2"/>
      <c r="G688" s="2"/>
      <c r="H688" s="2"/>
      <c r="I688" s="3"/>
    </row>
    <row r="689" spans="3:9" x14ac:dyDescent="0.25">
      <c r="C689" s="2"/>
      <c r="D689" s="2"/>
      <c r="E689" s="2"/>
      <c r="F689" s="2"/>
      <c r="G689" s="2"/>
      <c r="H689" s="2"/>
      <c r="I689" s="3"/>
    </row>
    <row r="690" spans="3:9" x14ac:dyDescent="0.25">
      <c r="C690" s="2"/>
      <c r="D690" s="2"/>
      <c r="E690" s="2"/>
      <c r="F690" s="2"/>
      <c r="G690" s="2"/>
      <c r="H690" s="2"/>
      <c r="I690" s="3"/>
    </row>
    <row r="691" spans="3:9" x14ac:dyDescent="0.25">
      <c r="C691" s="2"/>
      <c r="D691" s="2"/>
      <c r="E691" s="2"/>
      <c r="F691" s="2"/>
      <c r="G691" s="2"/>
      <c r="H691" s="2"/>
      <c r="I691" s="3"/>
    </row>
    <row r="692" spans="3:9" x14ac:dyDescent="0.25">
      <c r="C692" s="2"/>
      <c r="D692" s="2"/>
      <c r="E692" s="2"/>
      <c r="F692" s="2"/>
      <c r="G692" s="2"/>
      <c r="H692" s="2"/>
      <c r="I692" s="3"/>
    </row>
    <row r="693" spans="3:9" x14ac:dyDescent="0.25">
      <c r="C693" s="2"/>
      <c r="D693" s="2"/>
      <c r="E693" s="2"/>
      <c r="F693" s="2"/>
      <c r="G693" s="2"/>
      <c r="H693" s="2"/>
      <c r="I693" s="3"/>
    </row>
    <row r="694" spans="3:9" x14ac:dyDescent="0.25">
      <c r="C694" s="2"/>
      <c r="D694" s="2"/>
      <c r="E694" s="2"/>
      <c r="F694" s="2"/>
      <c r="G694" s="2"/>
      <c r="H694" s="2"/>
      <c r="I694" s="3"/>
    </row>
    <row r="695" spans="3:9" x14ac:dyDescent="0.25">
      <c r="C695" s="2"/>
      <c r="D695" s="2"/>
      <c r="E695" s="2"/>
      <c r="F695" s="2"/>
      <c r="G695" s="2"/>
      <c r="H695" s="2"/>
      <c r="I695" s="3"/>
    </row>
    <row r="696" spans="3:9" x14ac:dyDescent="0.25">
      <c r="C696" s="2"/>
      <c r="D696" s="2"/>
      <c r="E696" s="2"/>
      <c r="F696" s="2"/>
      <c r="G696" s="2"/>
      <c r="H696" s="2"/>
      <c r="I696" s="3"/>
    </row>
    <row r="697" spans="3:9" x14ac:dyDescent="0.25">
      <c r="C697" s="2"/>
      <c r="D697" s="2"/>
      <c r="E697" s="2"/>
      <c r="F697" s="2"/>
      <c r="G697" s="2"/>
      <c r="H697" s="2"/>
      <c r="I697" s="3"/>
    </row>
    <row r="698" spans="3:9" x14ac:dyDescent="0.25">
      <c r="C698" s="2"/>
      <c r="D698" s="2"/>
      <c r="E698" s="2"/>
      <c r="F698" s="2"/>
      <c r="G698" s="2"/>
      <c r="H698" s="2"/>
      <c r="I698" s="3"/>
    </row>
    <row r="699" spans="3:9" x14ac:dyDescent="0.25">
      <c r="C699" s="2"/>
      <c r="D699" s="2"/>
      <c r="E699" s="2"/>
      <c r="F699" s="2"/>
      <c r="G699" s="2"/>
      <c r="H699" s="2"/>
      <c r="I699" s="3"/>
    </row>
    <row r="700" spans="3:9" x14ac:dyDescent="0.25">
      <c r="C700" s="2"/>
      <c r="D700" s="2"/>
      <c r="E700" s="2"/>
      <c r="F700" s="2"/>
      <c r="G700" s="2"/>
      <c r="H700" s="2"/>
      <c r="I700" s="3"/>
    </row>
    <row r="701" spans="3:9" x14ac:dyDescent="0.25">
      <c r="C701" s="2"/>
      <c r="D701" s="2"/>
      <c r="E701" s="2"/>
      <c r="F701" s="2"/>
      <c r="G701" s="2"/>
      <c r="H701" s="2"/>
      <c r="I701" s="3"/>
    </row>
    <row r="702" spans="3:9" x14ac:dyDescent="0.25">
      <c r="C702" s="2"/>
      <c r="D702" s="2"/>
      <c r="E702" s="2"/>
      <c r="F702" s="2"/>
      <c r="G702" s="2"/>
      <c r="H702" s="2"/>
      <c r="I702" s="3"/>
    </row>
    <row r="703" spans="3:9" x14ac:dyDescent="0.25">
      <c r="C703" s="2"/>
      <c r="D703" s="2"/>
      <c r="E703" s="2"/>
      <c r="F703" s="2"/>
      <c r="G703" s="2"/>
      <c r="H703" s="2"/>
      <c r="I703" s="3"/>
    </row>
    <row r="704" spans="3:9" x14ac:dyDescent="0.25">
      <c r="C704" s="2"/>
      <c r="D704" s="2"/>
      <c r="E704" s="2"/>
      <c r="F704" s="2"/>
      <c r="G704" s="2"/>
      <c r="H704" s="2"/>
      <c r="I704" s="3"/>
    </row>
    <row r="705" spans="3:9" x14ac:dyDescent="0.25">
      <c r="C705" s="2"/>
      <c r="D705" s="2"/>
      <c r="E705" s="2"/>
      <c r="F705" s="2"/>
      <c r="G705" s="2"/>
      <c r="H705" s="2"/>
      <c r="I705" s="3"/>
    </row>
    <row r="706" spans="3:9" x14ac:dyDescent="0.25">
      <c r="C706" s="2"/>
      <c r="D706" s="2"/>
      <c r="E706" s="2"/>
      <c r="F706" s="2"/>
      <c r="G706" s="2"/>
      <c r="H706" s="2"/>
      <c r="I706" s="3"/>
    </row>
    <row r="707" spans="3:9" x14ac:dyDescent="0.25">
      <c r="C707" s="2"/>
      <c r="D707" s="2"/>
      <c r="E707" s="2"/>
      <c r="F707" s="2"/>
      <c r="G707" s="2"/>
      <c r="H707" s="2"/>
      <c r="I707" s="3"/>
    </row>
    <row r="708" spans="3:9" x14ac:dyDescent="0.25">
      <c r="C708" s="2"/>
      <c r="D708" s="2"/>
      <c r="E708" s="2"/>
      <c r="F708" s="2"/>
      <c r="G708" s="2"/>
      <c r="H708" s="2"/>
      <c r="I708" s="3"/>
    </row>
    <row r="709" spans="3:9" x14ac:dyDescent="0.25">
      <c r="C709" s="2"/>
      <c r="D709" s="2"/>
      <c r="E709" s="2"/>
      <c r="F709" s="2"/>
      <c r="G709" s="2"/>
      <c r="H709" s="2"/>
      <c r="I709" s="3"/>
    </row>
    <row r="710" spans="3:9" x14ac:dyDescent="0.25">
      <c r="C710" s="2"/>
      <c r="D710" s="2"/>
      <c r="E710" s="2"/>
      <c r="F710" s="2"/>
      <c r="G710" s="2"/>
      <c r="H710" s="2"/>
      <c r="I710" s="3"/>
    </row>
    <row r="711" spans="3:9" x14ac:dyDescent="0.25">
      <c r="C711" s="2"/>
      <c r="D711" s="2"/>
      <c r="E711" s="2"/>
      <c r="F711" s="2"/>
      <c r="G711" s="2"/>
      <c r="H711" s="2"/>
      <c r="I711" s="3"/>
    </row>
    <row r="712" spans="3:9" x14ac:dyDescent="0.25">
      <c r="C712" s="2"/>
      <c r="D712" s="2"/>
      <c r="E712" s="2"/>
      <c r="F712" s="2"/>
      <c r="G712" s="2"/>
      <c r="H712" s="2"/>
      <c r="I712" s="3"/>
    </row>
    <row r="713" spans="3:9" x14ac:dyDescent="0.25">
      <c r="C713" s="2"/>
      <c r="D713" s="2"/>
      <c r="E713" s="2"/>
      <c r="F713" s="2"/>
      <c r="G713" s="2"/>
      <c r="H713" s="2"/>
      <c r="I713" s="3"/>
    </row>
    <row r="714" spans="3:9" x14ac:dyDescent="0.25">
      <c r="C714" s="2"/>
      <c r="D714" s="2"/>
      <c r="E714" s="2"/>
      <c r="F714" s="2"/>
      <c r="G714" s="2"/>
      <c r="H714" s="2"/>
      <c r="I714" s="3"/>
    </row>
    <row r="715" spans="3:9" x14ac:dyDescent="0.25">
      <c r="C715" s="2"/>
      <c r="D715" s="2"/>
      <c r="E715" s="2"/>
      <c r="F715" s="2"/>
      <c r="G715" s="2"/>
      <c r="H715" s="2"/>
      <c r="I715" s="3"/>
    </row>
    <row r="716" spans="3:9" x14ac:dyDescent="0.25">
      <c r="C716" s="2"/>
      <c r="D716" s="2"/>
      <c r="E716" s="2"/>
      <c r="F716" s="2"/>
      <c r="G716" s="2"/>
      <c r="H716" s="2"/>
      <c r="I716" s="3"/>
    </row>
    <row r="717" spans="3:9" x14ac:dyDescent="0.25">
      <c r="C717" s="2"/>
      <c r="D717" s="2"/>
      <c r="E717" s="2"/>
      <c r="F717" s="2"/>
      <c r="G717" s="2"/>
      <c r="H717" s="2"/>
      <c r="I717" s="3"/>
    </row>
    <row r="718" spans="3:9" x14ac:dyDescent="0.25">
      <c r="C718" s="2"/>
      <c r="D718" s="2"/>
      <c r="E718" s="2"/>
      <c r="F718" s="2"/>
      <c r="G718" s="2"/>
      <c r="H718" s="2"/>
      <c r="I718" s="3"/>
    </row>
    <row r="719" spans="3:9" x14ac:dyDescent="0.25">
      <c r="C719" s="2"/>
      <c r="D719" s="2"/>
      <c r="E719" s="2"/>
      <c r="F719" s="2"/>
      <c r="G719" s="2"/>
      <c r="H719" s="2"/>
      <c r="I719" s="3"/>
    </row>
    <row r="720" spans="3:9" x14ac:dyDescent="0.25">
      <c r="C720" s="2"/>
      <c r="D720" s="2"/>
      <c r="E720" s="2"/>
      <c r="F720" s="2"/>
      <c r="G720" s="2"/>
      <c r="H720" s="2"/>
      <c r="I720" s="3"/>
    </row>
    <row r="721" spans="3:9" x14ac:dyDescent="0.25">
      <c r="C721" s="2"/>
      <c r="D721" s="2"/>
      <c r="E721" s="2"/>
      <c r="F721" s="2"/>
      <c r="G721" s="2"/>
      <c r="H721" s="2"/>
      <c r="I721" s="3"/>
    </row>
    <row r="722" spans="3:9" x14ac:dyDescent="0.25">
      <c r="C722" s="2"/>
      <c r="D722" s="2"/>
      <c r="E722" s="2"/>
      <c r="F722" s="2"/>
      <c r="G722" s="2"/>
      <c r="H722" s="2"/>
      <c r="I722" s="3"/>
    </row>
    <row r="723" spans="3:9" x14ac:dyDescent="0.25">
      <c r="C723" s="2"/>
      <c r="D723" s="2"/>
      <c r="E723" s="2"/>
      <c r="F723" s="2"/>
      <c r="G723" s="2"/>
      <c r="H723" s="2"/>
      <c r="I723" s="3"/>
    </row>
    <row r="724" spans="3:9" x14ac:dyDescent="0.25">
      <c r="C724" s="2"/>
      <c r="D724" s="2"/>
      <c r="E724" s="2"/>
      <c r="F724" s="2"/>
      <c r="G724" s="2"/>
      <c r="H724" s="2"/>
      <c r="I724" s="3"/>
    </row>
    <row r="725" spans="3:9" x14ac:dyDescent="0.25">
      <c r="C725" s="2"/>
      <c r="D725" s="2"/>
      <c r="E725" s="2"/>
      <c r="F725" s="2"/>
      <c r="G725" s="2"/>
      <c r="H725" s="2"/>
      <c r="I725" s="3"/>
    </row>
    <row r="726" spans="3:9" x14ac:dyDescent="0.25">
      <c r="C726" s="2"/>
      <c r="D726" s="2"/>
      <c r="E726" s="2"/>
      <c r="F726" s="2"/>
      <c r="G726" s="2"/>
      <c r="H726" s="2"/>
      <c r="I726" s="3"/>
    </row>
    <row r="727" spans="3:9" x14ac:dyDescent="0.25">
      <c r="C727" s="2"/>
      <c r="D727" s="2"/>
      <c r="E727" s="2"/>
      <c r="F727" s="2"/>
      <c r="G727" s="2"/>
      <c r="H727" s="2"/>
      <c r="I727" s="3"/>
    </row>
    <row r="728" spans="3:9" x14ac:dyDescent="0.25">
      <c r="C728" s="2"/>
      <c r="D728" s="2"/>
      <c r="E728" s="2"/>
      <c r="F728" s="2"/>
      <c r="G728" s="2"/>
      <c r="H728" s="2"/>
      <c r="I728" s="3"/>
    </row>
    <row r="729" spans="3:9" x14ac:dyDescent="0.25">
      <c r="C729" s="2"/>
      <c r="D729" s="2"/>
      <c r="E729" s="2"/>
      <c r="F729" s="2"/>
      <c r="G729" s="2"/>
      <c r="H729" s="2"/>
      <c r="I729" s="3"/>
    </row>
    <row r="730" spans="3:9" x14ac:dyDescent="0.25">
      <c r="C730" s="2"/>
      <c r="D730" s="2"/>
      <c r="E730" s="2"/>
      <c r="F730" s="2"/>
      <c r="G730" s="2"/>
      <c r="H730" s="2"/>
      <c r="I730" s="3"/>
    </row>
    <row r="731" spans="3:9" x14ac:dyDescent="0.25">
      <c r="C731" s="2"/>
      <c r="D731" s="2"/>
      <c r="E731" s="2"/>
      <c r="F731" s="2"/>
      <c r="G731" s="2"/>
      <c r="H731" s="2"/>
      <c r="I731" s="3"/>
    </row>
    <row r="732" spans="3:9" x14ac:dyDescent="0.25">
      <c r="C732" s="2"/>
      <c r="D732" s="2"/>
      <c r="E732" s="2"/>
      <c r="F732" s="2"/>
      <c r="G732" s="2"/>
      <c r="H732" s="2"/>
      <c r="I732" s="3"/>
    </row>
    <row r="733" spans="3:9" x14ac:dyDescent="0.25">
      <c r="C733" s="2"/>
      <c r="D733" s="2"/>
      <c r="E733" s="2"/>
      <c r="F733" s="2"/>
      <c r="G733" s="2"/>
      <c r="H733" s="2"/>
      <c r="I733" s="3"/>
    </row>
    <row r="734" spans="3:9" x14ac:dyDescent="0.25">
      <c r="C734" s="2"/>
      <c r="D734" s="2"/>
      <c r="E734" s="2"/>
      <c r="F734" s="2"/>
      <c r="G734" s="2"/>
      <c r="H734" s="2"/>
      <c r="I734" s="3"/>
    </row>
    <row r="735" spans="3:9" x14ac:dyDescent="0.25">
      <c r="C735" s="2"/>
      <c r="D735" s="2"/>
      <c r="E735" s="2"/>
      <c r="F735" s="2"/>
      <c r="G735" s="2"/>
      <c r="H735" s="2"/>
      <c r="I735" s="3"/>
    </row>
    <row r="736" spans="3:9" x14ac:dyDescent="0.25">
      <c r="C736" s="2"/>
      <c r="D736" s="2"/>
      <c r="E736" s="2"/>
      <c r="F736" s="2"/>
      <c r="G736" s="2"/>
      <c r="H736" s="2"/>
      <c r="I736" s="3"/>
    </row>
    <row r="737" spans="3:9" x14ac:dyDescent="0.25">
      <c r="C737" s="2"/>
      <c r="D737" s="2"/>
      <c r="E737" s="2"/>
      <c r="F737" s="2"/>
      <c r="G737" s="2"/>
      <c r="H737" s="2"/>
      <c r="I737" s="3"/>
    </row>
    <row r="738" spans="3:9" x14ac:dyDescent="0.25">
      <c r="C738" s="2"/>
      <c r="D738" s="2"/>
      <c r="E738" s="2"/>
      <c r="F738" s="2"/>
      <c r="G738" s="2"/>
      <c r="H738" s="2"/>
      <c r="I738" s="3"/>
    </row>
    <row r="739" spans="3:9" x14ac:dyDescent="0.25">
      <c r="C739" s="2"/>
      <c r="D739" s="2"/>
      <c r="E739" s="2"/>
      <c r="F739" s="2"/>
      <c r="G739" s="2"/>
      <c r="H739" s="2"/>
      <c r="I739" s="3"/>
    </row>
    <row r="740" spans="3:9" x14ac:dyDescent="0.25">
      <c r="C740" s="2"/>
      <c r="D740" s="2"/>
      <c r="E740" s="2"/>
      <c r="F740" s="2"/>
      <c r="G740" s="2"/>
      <c r="H740" s="2"/>
      <c r="I740" s="3"/>
    </row>
    <row r="741" spans="3:9" x14ac:dyDescent="0.25">
      <c r="C741" s="2"/>
      <c r="D741" s="2"/>
      <c r="E741" s="2"/>
      <c r="F741" s="2"/>
      <c r="G741" s="2"/>
      <c r="H741" s="2"/>
      <c r="I741" s="3"/>
    </row>
    <row r="742" spans="3:9" x14ac:dyDescent="0.25">
      <c r="C742" s="2"/>
      <c r="D742" s="2"/>
      <c r="E742" s="2"/>
      <c r="F742" s="2"/>
      <c r="G742" s="2"/>
      <c r="H742" s="2"/>
      <c r="I742" s="3"/>
    </row>
    <row r="743" spans="3:9" x14ac:dyDescent="0.25">
      <c r="C743" s="2"/>
      <c r="D743" s="2"/>
      <c r="E743" s="2"/>
      <c r="F743" s="2"/>
      <c r="G743" s="2"/>
      <c r="H743" s="2"/>
      <c r="I743" s="3"/>
    </row>
    <row r="744" spans="3:9" x14ac:dyDescent="0.25">
      <c r="C744" s="2"/>
      <c r="D744" s="2"/>
      <c r="E744" s="2"/>
      <c r="F744" s="2"/>
      <c r="G744" s="2"/>
      <c r="H744" s="2"/>
      <c r="I744" s="3"/>
    </row>
    <row r="745" spans="3:9" x14ac:dyDescent="0.25">
      <c r="C745" s="2"/>
      <c r="D745" s="2"/>
      <c r="E745" s="2"/>
      <c r="F745" s="2"/>
      <c r="G745" s="2"/>
      <c r="H745" s="2"/>
      <c r="I745" s="3"/>
    </row>
    <row r="746" spans="3:9" x14ac:dyDescent="0.25">
      <c r="C746" s="2"/>
      <c r="D746" s="2"/>
      <c r="E746" s="2"/>
      <c r="F746" s="2"/>
      <c r="G746" s="2"/>
      <c r="H746" s="2"/>
      <c r="I746" s="3"/>
    </row>
    <row r="747" spans="3:9" x14ac:dyDescent="0.25">
      <c r="C747" s="2"/>
      <c r="D747" s="2"/>
      <c r="E747" s="2"/>
      <c r="F747" s="2"/>
      <c r="G747" s="2"/>
      <c r="H747" s="2"/>
      <c r="I747" s="3"/>
    </row>
    <row r="748" spans="3:9" x14ac:dyDescent="0.25">
      <c r="C748" s="2"/>
      <c r="D748" s="2"/>
      <c r="E748" s="2"/>
      <c r="F748" s="2"/>
      <c r="G748" s="2"/>
      <c r="H748" s="2"/>
      <c r="I748" s="3"/>
    </row>
    <row r="749" spans="3:9" x14ac:dyDescent="0.25">
      <c r="C749" s="2"/>
      <c r="D749" s="2"/>
      <c r="E749" s="2"/>
      <c r="F749" s="2"/>
      <c r="G749" s="2"/>
      <c r="H749" s="2"/>
      <c r="I749" s="3"/>
    </row>
    <row r="750" spans="3:9" x14ac:dyDescent="0.25">
      <c r="C750" s="2"/>
      <c r="D750" s="2"/>
      <c r="E750" s="2"/>
      <c r="F750" s="2"/>
      <c r="G750" s="2"/>
      <c r="H750" s="2"/>
      <c r="I750" s="3"/>
    </row>
    <row r="751" spans="3:9" x14ac:dyDescent="0.25">
      <c r="C751" s="2"/>
      <c r="D751" s="2"/>
      <c r="E751" s="2"/>
      <c r="F751" s="2"/>
      <c r="G751" s="2"/>
      <c r="H751" s="2"/>
      <c r="I751" s="3"/>
    </row>
    <row r="752" spans="3:9" x14ac:dyDescent="0.25">
      <c r="C752" s="2"/>
      <c r="D752" s="2"/>
      <c r="E752" s="2"/>
      <c r="F752" s="2"/>
      <c r="G752" s="2"/>
      <c r="H752" s="2"/>
      <c r="I752" s="3"/>
    </row>
    <row r="753" spans="3:9" x14ac:dyDescent="0.25">
      <c r="C753" s="2"/>
      <c r="D753" s="2"/>
      <c r="E753" s="2"/>
      <c r="F753" s="2"/>
      <c r="G753" s="2"/>
      <c r="H753" s="2"/>
      <c r="I753" s="3"/>
    </row>
    <row r="754" spans="3:9" x14ac:dyDescent="0.25">
      <c r="C754" s="2"/>
      <c r="D754" s="2"/>
      <c r="E754" s="2"/>
      <c r="F754" s="2"/>
      <c r="G754" s="2"/>
      <c r="H754" s="2"/>
      <c r="I754" s="3"/>
    </row>
    <row r="755" spans="3:9" x14ac:dyDescent="0.25">
      <c r="C755" s="2"/>
      <c r="D755" s="2"/>
      <c r="E755" s="2"/>
      <c r="F755" s="2"/>
      <c r="G755" s="2"/>
      <c r="H755" s="2"/>
      <c r="I755" s="3"/>
    </row>
    <row r="756" spans="3:9" x14ac:dyDescent="0.25">
      <c r="C756" s="2"/>
      <c r="D756" s="2"/>
      <c r="E756" s="2"/>
      <c r="F756" s="2"/>
      <c r="G756" s="2"/>
      <c r="H756" s="2"/>
      <c r="I756" s="3"/>
    </row>
    <row r="757" spans="3:9" x14ac:dyDescent="0.25">
      <c r="C757" s="2"/>
      <c r="D757" s="2"/>
      <c r="E757" s="2"/>
      <c r="F757" s="2"/>
      <c r="G757" s="2"/>
      <c r="H757" s="2"/>
      <c r="I757" s="3"/>
    </row>
    <row r="758" spans="3:9" x14ac:dyDescent="0.25">
      <c r="C758" s="2"/>
      <c r="D758" s="2"/>
      <c r="E758" s="2"/>
      <c r="F758" s="2"/>
      <c r="G758" s="2"/>
      <c r="H758" s="2"/>
      <c r="I758" s="3"/>
    </row>
    <row r="759" spans="3:9" x14ac:dyDescent="0.25">
      <c r="C759" s="2"/>
      <c r="D759" s="2"/>
      <c r="E759" s="2"/>
      <c r="F759" s="2"/>
      <c r="G759" s="2"/>
      <c r="H759" s="2"/>
      <c r="I759" s="3"/>
    </row>
    <row r="760" spans="3:9" x14ac:dyDescent="0.25">
      <c r="C760" s="2"/>
      <c r="D760" s="2"/>
      <c r="E760" s="2"/>
      <c r="F760" s="2"/>
      <c r="G760" s="2"/>
      <c r="H760" s="2"/>
      <c r="I760" s="3"/>
    </row>
    <row r="761" spans="3:9" x14ac:dyDescent="0.25">
      <c r="C761" s="2"/>
      <c r="D761" s="2"/>
      <c r="E761" s="2"/>
      <c r="F761" s="2"/>
      <c r="G761" s="2"/>
      <c r="H761" s="2"/>
      <c r="I761" s="3"/>
    </row>
    <row r="762" spans="3:9" x14ac:dyDescent="0.25">
      <c r="C762" s="2"/>
      <c r="D762" s="2"/>
      <c r="E762" s="2"/>
      <c r="F762" s="2"/>
      <c r="G762" s="2"/>
      <c r="H762" s="2"/>
      <c r="I762" s="3"/>
    </row>
    <row r="763" spans="3:9" x14ac:dyDescent="0.25">
      <c r="C763" s="2"/>
      <c r="D763" s="2"/>
      <c r="E763" s="2"/>
      <c r="F763" s="2"/>
      <c r="G763" s="2"/>
      <c r="H763" s="2"/>
      <c r="I763" s="3"/>
    </row>
    <row r="764" spans="3:9" x14ac:dyDescent="0.25">
      <c r="C764" s="2"/>
      <c r="D764" s="2"/>
      <c r="E764" s="2"/>
      <c r="F764" s="2"/>
      <c r="G764" s="2"/>
      <c r="H764" s="2"/>
      <c r="I764" s="3"/>
    </row>
    <row r="765" spans="3:9" x14ac:dyDescent="0.25">
      <c r="C765" s="2"/>
      <c r="D765" s="2"/>
      <c r="E765" s="2"/>
      <c r="F765" s="2"/>
      <c r="G765" s="2"/>
      <c r="H765" s="2"/>
      <c r="I765" s="3"/>
    </row>
    <row r="766" spans="3:9" x14ac:dyDescent="0.25">
      <c r="C766" s="2"/>
      <c r="D766" s="2"/>
      <c r="E766" s="2"/>
      <c r="F766" s="2"/>
      <c r="G766" s="2"/>
      <c r="H766" s="2"/>
      <c r="I766" s="3"/>
    </row>
    <row r="767" spans="3:9" x14ac:dyDescent="0.25">
      <c r="C767" s="2"/>
      <c r="D767" s="2"/>
      <c r="E767" s="2"/>
      <c r="F767" s="2"/>
      <c r="G767" s="2"/>
      <c r="H767" s="2"/>
      <c r="I767" s="3"/>
    </row>
    <row r="768" spans="3:9" x14ac:dyDescent="0.25">
      <c r="C768" s="2"/>
      <c r="D768" s="2"/>
      <c r="E768" s="2"/>
      <c r="F768" s="2"/>
      <c r="G768" s="2"/>
      <c r="H768" s="2"/>
      <c r="I768" s="3"/>
    </row>
    <row r="769" spans="3:9" x14ac:dyDescent="0.25">
      <c r="C769" s="2"/>
      <c r="D769" s="2"/>
      <c r="E769" s="2"/>
      <c r="F769" s="2"/>
      <c r="G769" s="2"/>
      <c r="H769" s="2"/>
      <c r="I769" s="3"/>
    </row>
    <row r="770" spans="3:9" x14ac:dyDescent="0.25">
      <c r="C770" s="2"/>
      <c r="D770" s="2"/>
      <c r="E770" s="2"/>
      <c r="F770" s="2"/>
      <c r="G770" s="2"/>
      <c r="H770" s="2"/>
      <c r="I770" s="3"/>
    </row>
    <row r="771" spans="3:9" x14ac:dyDescent="0.25">
      <c r="C771" s="2"/>
      <c r="D771" s="2"/>
      <c r="E771" s="2"/>
      <c r="F771" s="2"/>
      <c r="G771" s="2"/>
      <c r="H771" s="2"/>
      <c r="I771" s="3"/>
    </row>
    <row r="772" spans="3:9" x14ac:dyDescent="0.25">
      <c r="C772" s="2"/>
      <c r="D772" s="2"/>
      <c r="E772" s="2"/>
      <c r="F772" s="2"/>
      <c r="G772" s="2"/>
      <c r="H772" s="2"/>
      <c r="I772" s="3"/>
    </row>
    <row r="773" spans="3:9" x14ac:dyDescent="0.25">
      <c r="C773" s="2"/>
      <c r="D773" s="2"/>
      <c r="E773" s="2"/>
      <c r="F773" s="2"/>
      <c r="G773" s="2"/>
      <c r="H773" s="2"/>
      <c r="I773" s="3"/>
    </row>
    <row r="774" spans="3:9" x14ac:dyDescent="0.25">
      <c r="C774" s="2"/>
      <c r="D774" s="2"/>
      <c r="E774" s="2"/>
      <c r="F774" s="2"/>
      <c r="G774" s="2"/>
      <c r="H774" s="2"/>
      <c r="I774" s="3"/>
    </row>
    <row r="775" spans="3:9" x14ac:dyDescent="0.25">
      <c r="C775" s="2"/>
      <c r="D775" s="2"/>
      <c r="E775" s="2"/>
      <c r="F775" s="2"/>
      <c r="G775" s="2"/>
      <c r="H775" s="2"/>
      <c r="I775" s="3"/>
    </row>
    <row r="776" spans="3:9" x14ac:dyDescent="0.25">
      <c r="C776" s="2"/>
      <c r="D776" s="2"/>
      <c r="E776" s="2"/>
      <c r="F776" s="2"/>
      <c r="G776" s="2"/>
      <c r="H776" s="2"/>
      <c r="I776" s="3"/>
    </row>
    <row r="777" spans="3:9" x14ac:dyDescent="0.25">
      <c r="C777" s="2"/>
      <c r="D777" s="2"/>
      <c r="E777" s="2"/>
      <c r="F777" s="2"/>
      <c r="G777" s="2"/>
      <c r="H777" s="2"/>
      <c r="I777" s="3"/>
    </row>
    <row r="778" spans="3:9" x14ac:dyDescent="0.25">
      <c r="C778" s="2"/>
      <c r="D778" s="2"/>
      <c r="E778" s="2"/>
      <c r="F778" s="2"/>
      <c r="G778" s="2"/>
      <c r="H778" s="2"/>
      <c r="I778" s="3"/>
    </row>
    <row r="779" spans="3:9" x14ac:dyDescent="0.25">
      <c r="C779" s="2"/>
      <c r="D779" s="2"/>
      <c r="E779" s="2"/>
      <c r="F779" s="2"/>
      <c r="G779" s="2"/>
      <c r="H779" s="2"/>
      <c r="I779" s="3"/>
    </row>
    <row r="780" spans="3:9" x14ac:dyDescent="0.25">
      <c r="C780" s="2"/>
      <c r="D780" s="2"/>
      <c r="E780" s="2"/>
      <c r="F780" s="2"/>
      <c r="G780" s="2"/>
      <c r="H780" s="2"/>
      <c r="I780" s="3"/>
    </row>
    <row r="781" spans="3:9" x14ac:dyDescent="0.25">
      <c r="C781" s="2"/>
      <c r="D781" s="2"/>
      <c r="E781" s="2"/>
      <c r="F781" s="2"/>
      <c r="G781" s="2"/>
      <c r="H781" s="2"/>
      <c r="I781" s="3"/>
    </row>
    <row r="782" spans="3:9" x14ac:dyDescent="0.25">
      <c r="C782" s="2"/>
      <c r="D782" s="2"/>
      <c r="E782" s="2"/>
      <c r="F782" s="2"/>
      <c r="G782" s="2"/>
      <c r="H782" s="2"/>
      <c r="I782" s="3"/>
    </row>
    <row r="783" spans="3:9" x14ac:dyDescent="0.25">
      <c r="C783" s="2"/>
      <c r="D783" s="2"/>
      <c r="E783" s="2"/>
      <c r="F783" s="2"/>
      <c r="G783" s="2"/>
      <c r="H783" s="2"/>
      <c r="I783" s="3"/>
    </row>
    <row r="784" spans="3:9" x14ac:dyDescent="0.25">
      <c r="C784" s="2"/>
      <c r="D784" s="2"/>
      <c r="E784" s="2"/>
      <c r="F784" s="2"/>
      <c r="G784" s="2"/>
      <c r="H784" s="2"/>
      <c r="I784" s="3"/>
    </row>
    <row r="785" spans="3:9" x14ac:dyDescent="0.25">
      <c r="C785" s="2"/>
      <c r="D785" s="2"/>
      <c r="E785" s="2"/>
      <c r="F785" s="2"/>
      <c r="G785" s="2"/>
      <c r="H785" s="2"/>
      <c r="I785" s="3"/>
    </row>
    <row r="786" spans="3:9" x14ac:dyDescent="0.25">
      <c r="C786" s="2"/>
      <c r="D786" s="2"/>
      <c r="E786" s="2"/>
      <c r="F786" s="2"/>
      <c r="G786" s="2"/>
      <c r="H786" s="2"/>
      <c r="I786" s="3"/>
    </row>
    <row r="787" spans="3:9" x14ac:dyDescent="0.25">
      <c r="C787" s="2"/>
      <c r="D787" s="2"/>
      <c r="E787" s="2"/>
      <c r="F787" s="2"/>
      <c r="G787" s="2"/>
      <c r="H787" s="2"/>
      <c r="I787" s="3"/>
    </row>
    <row r="788" spans="3:9" x14ac:dyDescent="0.25">
      <c r="C788" s="2"/>
      <c r="D788" s="2"/>
      <c r="E788" s="2"/>
      <c r="F788" s="2"/>
      <c r="G788" s="2"/>
      <c r="H788" s="2"/>
      <c r="I788" s="3"/>
    </row>
    <row r="789" spans="3:9" x14ac:dyDescent="0.25">
      <c r="C789" s="2"/>
      <c r="D789" s="2"/>
      <c r="E789" s="2"/>
      <c r="F789" s="2"/>
      <c r="G789" s="2"/>
      <c r="H789" s="2"/>
      <c r="I789" s="3"/>
    </row>
    <row r="790" spans="3:9" x14ac:dyDescent="0.25">
      <c r="C790" s="2"/>
      <c r="D790" s="2"/>
      <c r="E790" s="2"/>
      <c r="F790" s="2"/>
      <c r="G790" s="2"/>
      <c r="H790" s="2"/>
      <c r="I790" s="3"/>
    </row>
    <row r="791" spans="3:9" x14ac:dyDescent="0.25">
      <c r="C791" s="2"/>
      <c r="D791" s="2"/>
      <c r="E791" s="2"/>
      <c r="F791" s="2"/>
      <c r="G791" s="2"/>
      <c r="H791" s="2"/>
      <c r="I791" s="3"/>
    </row>
    <row r="792" spans="3:9" x14ac:dyDescent="0.25">
      <c r="C792" s="2"/>
      <c r="D792" s="2"/>
      <c r="E792" s="2"/>
      <c r="F792" s="2"/>
      <c r="G792" s="2"/>
      <c r="H792" s="2"/>
      <c r="I792" s="3"/>
    </row>
    <row r="793" spans="3:9" x14ac:dyDescent="0.25">
      <c r="C793" s="2"/>
      <c r="D793" s="2"/>
      <c r="E793" s="2"/>
      <c r="F793" s="2"/>
      <c r="G793" s="2"/>
      <c r="H793" s="2"/>
      <c r="I793" s="3"/>
    </row>
    <row r="794" spans="3:9" x14ac:dyDescent="0.25">
      <c r="C794" s="2"/>
      <c r="D794" s="2"/>
      <c r="E794" s="2"/>
      <c r="F794" s="2"/>
      <c r="G794" s="2"/>
      <c r="H794" s="2"/>
      <c r="I794" s="3"/>
    </row>
    <row r="795" spans="3:9" x14ac:dyDescent="0.25">
      <c r="C795" s="2"/>
      <c r="D795" s="2"/>
      <c r="E795" s="2"/>
      <c r="F795" s="2"/>
      <c r="G795" s="2"/>
      <c r="H795" s="2"/>
      <c r="I795" s="3"/>
    </row>
    <row r="796" spans="3:9" x14ac:dyDescent="0.25">
      <c r="C796" s="2"/>
      <c r="D796" s="2"/>
      <c r="E796" s="2"/>
      <c r="F796" s="2"/>
      <c r="G796" s="2"/>
      <c r="H796" s="2"/>
      <c r="I796" s="3"/>
    </row>
    <row r="797" spans="3:9" x14ac:dyDescent="0.25">
      <c r="C797" s="2"/>
      <c r="D797" s="2"/>
      <c r="E797" s="2"/>
      <c r="F797" s="2"/>
      <c r="G797" s="2"/>
      <c r="H797" s="2"/>
      <c r="I797" s="3"/>
    </row>
    <row r="798" spans="3:9" x14ac:dyDescent="0.25">
      <c r="C798" s="2"/>
      <c r="D798" s="2"/>
      <c r="E798" s="2"/>
      <c r="F798" s="2"/>
      <c r="G798" s="2"/>
      <c r="H798" s="2"/>
      <c r="I798" s="3"/>
    </row>
    <row r="799" spans="3:9" x14ac:dyDescent="0.25">
      <c r="C799" s="2"/>
      <c r="D799" s="2"/>
      <c r="E799" s="2"/>
      <c r="F799" s="2"/>
      <c r="G799" s="2"/>
      <c r="H799" s="2"/>
      <c r="I799" s="3"/>
    </row>
    <row r="800" spans="3:9" x14ac:dyDescent="0.25">
      <c r="C800" s="2"/>
      <c r="D800" s="2"/>
      <c r="E800" s="2"/>
      <c r="F800" s="2"/>
      <c r="G800" s="2"/>
      <c r="H800" s="2"/>
      <c r="I800" s="3"/>
    </row>
    <row r="801" spans="3:9" x14ac:dyDescent="0.25">
      <c r="C801" s="2"/>
      <c r="D801" s="2"/>
      <c r="E801" s="2"/>
      <c r="F801" s="2"/>
      <c r="G801" s="2"/>
      <c r="H801" s="2"/>
      <c r="I801" s="3"/>
    </row>
    <row r="802" spans="3:9" x14ac:dyDescent="0.25">
      <c r="C802" s="2"/>
      <c r="D802" s="2"/>
      <c r="E802" s="2"/>
      <c r="F802" s="2"/>
      <c r="G802" s="2"/>
      <c r="H802" s="2"/>
      <c r="I802" s="3"/>
    </row>
    <row r="803" spans="3:9" x14ac:dyDescent="0.25">
      <c r="C803" s="2"/>
      <c r="D803" s="2"/>
      <c r="E803" s="2"/>
      <c r="F803" s="2"/>
      <c r="G803" s="2"/>
      <c r="H803" s="2"/>
      <c r="I803" s="3"/>
    </row>
    <row r="804" spans="3:9" x14ac:dyDescent="0.25">
      <c r="C804" s="2"/>
      <c r="D804" s="2"/>
      <c r="E804" s="2"/>
      <c r="F804" s="2"/>
      <c r="G804" s="2"/>
      <c r="H804" s="2"/>
      <c r="I804" s="3"/>
    </row>
    <row r="805" spans="3:9" x14ac:dyDescent="0.25">
      <c r="C805" s="2"/>
      <c r="D805" s="2"/>
      <c r="E805" s="2"/>
      <c r="F805" s="2"/>
      <c r="G805" s="2"/>
      <c r="H805" s="2"/>
      <c r="I805" s="3"/>
    </row>
    <row r="806" spans="3:9" x14ac:dyDescent="0.25">
      <c r="C806" s="2"/>
      <c r="D806" s="2"/>
      <c r="E806" s="2"/>
      <c r="F806" s="2"/>
      <c r="G806" s="2"/>
      <c r="H806" s="2"/>
      <c r="I806" s="3"/>
    </row>
    <row r="807" spans="3:9" x14ac:dyDescent="0.25">
      <c r="C807" s="2"/>
      <c r="D807" s="2"/>
      <c r="E807" s="2"/>
      <c r="F807" s="2"/>
      <c r="G807" s="2"/>
      <c r="H807" s="2"/>
      <c r="I807" s="3"/>
    </row>
    <row r="808" spans="3:9" x14ac:dyDescent="0.25">
      <c r="C808" s="2"/>
      <c r="D808" s="2"/>
      <c r="E808" s="2"/>
      <c r="F808" s="2"/>
      <c r="G808" s="2"/>
      <c r="H808" s="2"/>
      <c r="I808" s="3"/>
    </row>
    <row r="809" spans="3:9" x14ac:dyDescent="0.25">
      <c r="C809" s="2"/>
      <c r="D809" s="2"/>
      <c r="E809" s="2"/>
      <c r="F809" s="2"/>
      <c r="G809" s="2"/>
      <c r="H809" s="2"/>
      <c r="I809" s="3"/>
    </row>
    <row r="810" spans="3:9" x14ac:dyDescent="0.25">
      <c r="C810" s="2"/>
      <c r="D810" s="2"/>
      <c r="E810" s="2"/>
      <c r="F810" s="2"/>
      <c r="G810" s="2"/>
      <c r="H810" s="2"/>
      <c r="I810" s="3"/>
    </row>
    <row r="811" spans="3:9" x14ac:dyDescent="0.25">
      <c r="C811" s="2"/>
      <c r="D811" s="2"/>
      <c r="E811" s="2"/>
      <c r="F811" s="2"/>
      <c r="G811" s="2"/>
      <c r="H811" s="2"/>
      <c r="I811" s="3"/>
    </row>
    <row r="812" spans="3:9" x14ac:dyDescent="0.25">
      <c r="C812" s="2"/>
      <c r="D812" s="2"/>
      <c r="E812" s="2"/>
      <c r="F812" s="2"/>
      <c r="G812" s="2"/>
      <c r="H812" s="2"/>
      <c r="I812" s="3"/>
    </row>
    <row r="813" spans="3:9" x14ac:dyDescent="0.25">
      <c r="C813" s="2"/>
      <c r="D813" s="2"/>
      <c r="E813" s="2"/>
      <c r="F813" s="2"/>
      <c r="G813" s="2"/>
      <c r="H813" s="2"/>
      <c r="I813" s="3"/>
    </row>
    <row r="814" spans="3:9" x14ac:dyDescent="0.25">
      <c r="C814" s="2"/>
      <c r="D814" s="2"/>
      <c r="E814" s="2"/>
      <c r="F814" s="2"/>
      <c r="G814" s="2"/>
      <c r="H814" s="2"/>
      <c r="I814" s="3"/>
    </row>
    <row r="815" spans="3:9" x14ac:dyDescent="0.25">
      <c r="C815" s="2"/>
      <c r="D815" s="2"/>
      <c r="E815" s="2"/>
      <c r="F815" s="2"/>
      <c r="G815" s="2"/>
      <c r="H815" s="2"/>
      <c r="I815" s="3"/>
    </row>
    <row r="816" spans="3:9" x14ac:dyDescent="0.25">
      <c r="C816" s="2"/>
      <c r="D816" s="2"/>
      <c r="E816" s="2"/>
      <c r="F816" s="2"/>
      <c r="G816" s="2"/>
      <c r="H816" s="2"/>
      <c r="I816" s="3"/>
    </row>
    <row r="817" spans="3:9" x14ac:dyDescent="0.25">
      <c r="C817" s="2"/>
      <c r="D817" s="2"/>
      <c r="E817" s="2"/>
      <c r="F817" s="2"/>
      <c r="G817" s="2"/>
      <c r="H817" s="2"/>
      <c r="I817" s="3"/>
    </row>
    <row r="818" spans="3:9" x14ac:dyDescent="0.25">
      <c r="C818" s="2"/>
      <c r="D818" s="2"/>
      <c r="E818" s="2"/>
      <c r="F818" s="2"/>
      <c r="G818" s="2"/>
      <c r="H818" s="2"/>
      <c r="I818" s="3"/>
    </row>
    <row r="819" spans="3:9" x14ac:dyDescent="0.25">
      <c r="C819" s="2"/>
      <c r="D819" s="2"/>
      <c r="E819" s="2"/>
      <c r="F819" s="2"/>
      <c r="G819" s="2"/>
      <c r="H819" s="2"/>
      <c r="I819" s="3"/>
    </row>
    <row r="820" spans="3:9" x14ac:dyDescent="0.25">
      <c r="C820" s="2"/>
      <c r="D820" s="2"/>
      <c r="E820" s="2"/>
      <c r="F820" s="2"/>
      <c r="G820" s="2"/>
      <c r="H820" s="2"/>
      <c r="I820" s="3"/>
    </row>
    <row r="821" spans="3:9" x14ac:dyDescent="0.25">
      <c r="C821" s="2"/>
      <c r="D821" s="2"/>
      <c r="E821" s="2"/>
      <c r="F821" s="2"/>
      <c r="G821" s="2"/>
      <c r="H821" s="2"/>
      <c r="I821" s="3"/>
    </row>
    <row r="822" spans="3:9" x14ac:dyDescent="0.25">
      <c r="C822" s="2"/>
      <c r="D822" s="2"/>
      <c r="E822" s="2"/>
      <c r="F822" s="2"/>
      <c r="G822" s="2"/>
      <c r="H822" s="2"/>
      <c r="I822" s="3"/>
    </row>
    <row r="823" spans="3:9" x14ac:dyDescent="0.25">
      <c r="C823" s="2"/>
      <c r="D823" s="2"/>
      <c r="E823" s="2"/>
      <c r="F823" s="2"/>
      <c r="G823" s="2"/>
      <c r="H823" s="2"/>
      <c r="I823" s="3"/>
    </row>
    <row r="824" spans="3:9" x14ac:dyDescent="0.25">
      <c r="C824" s="2"/>
      <c r="D824" s="2"/>
      <c r="E824" s="2"/>
      <c r="F824" s="2"/>
      <c r="G824" s="2"/>
      <c r="H824" s="2"/>
      <c r="I824" s="3"/>
    </row>
    <row r="825" spans="3:9" x14ac:dyDescent="0.25">
      <c r="C825" s="2"/>
      <c r="D825" s="2"/>
      <c r="E825" s="2"/>
      <c r="F825" s="2"/>
      <c r="G825" s="2"/>
      <c r="H825" s="2"/>
      <c r="I825" s="3"/>
    </row>
    <row r="826" spans="3:9" x14ac:dyDescent="0.25">
      <c r="C826" s="2"/>
      <c r="D826" s="2"/>
      <c r="E826" s="2"/>
      <c r="F826" s="2"/>
      <c r="G826" s="2"/>
      <c r="H826" s="2"/>
      <c r="I826" s="3"/>
    </row>
    <row r="827" spans="3:9" x14ac:dyDescent="0.25">
      <c r="C827" s="2"/>
      <c r="D827" s="2"/>
      <c r="E827" s="2"/>
      <c r="F827" s="2"/>
      <c r="G827" s="2"/>
      <c r="H827" s="2"/>
      <c r="I827" s="3"/>
    </row>
    <row r="828" spans="3:9" x14ac:dyDescent="0.25">
      <c r="C828" s="2"/>
      <c r="D828" s="2"/>
      <c r="E828" s="2"/>
      <c r="F828" s="2"/>
      <c r="G828" s="2"/>
      <c r="H828" s="2"/>
      <c r="I828" s="3"/>
    </row>
    <row r="829" spans="3:9" x14ac:dyDescent="0.25">
      <c r="C829" s="2"/>
      <c r="D829" s="2"/>
      <c r="E829" s="2"/>
      <c r="F829" s="2"/>
      <c r="G829" s="2"/>
      <c r="H829" s="2"/>
      <c r="I829" s="3"/>
    </row>
    <row r="830" spans="3:9" x14ac:dyDescent="0.25">
      <c r="C830" s="2"/>
      <c r="D830" s="2"/>
      <c r="E830" s="2"/>
      <c r="F830" s="2"/>
      <c r="G830" s="2"/>
      <c r="H830" s="2"/>
      <c r="I830" s="3"/>
    </row>
    <row r="831" spans="3:9" x14ac:dyDescent="0.25">
      <c r="C831" s="2"/>
      <c r="D831" s="2"/>
      <c r="E831" s="2"/>
      <c r="F831" s="2"/>
      <c r="G831" s="2"/>
      <c r="H831" s="2"/>
      <c r="I831" s="3"/>
    </row>
    <row r="832" spans="3:9" x14ac:dyDescent="0.25">
      <c r="C832" s="2"/>
      <c r="D832" s="2"/>
      <c r="E832" s="2"/>
      <c r="F832" s="2"/>
      <c r="G832" s="2"/>
      <c r="H832" s="2"/>
      <c r="I832" s="3"/>
    </row>
    <row r="833" spans="3:9" x14ac:dyDescent="0.25">
      <c r="C833" s="2"/>
      <c r="D833" s="2"/>
      <c r="E833" s="2"/>
      <c r="F833" s="2"/>
      <c r="G833" s="2"/>
      <c r="H833" s="2"/>
      <c r="I833" s="3"/>
    </row>
    <row r="834" spans="3:9" x14ac:dyDescent="0.25">
      <c r="C834" s="2"/>
      <c r="D834" s="2"/>
      <c r="E834" s="2"/>
      <c r="F834" s="2"/>
      <c r="G834" s="2"/>
      <c r="H834" s="2"/>
      <c r="I834" s="3"/>
    </row>
    <row r="835" spans="3:9" x14ac:dyDescent="0.25">
      <c r="C835" s="2"/>
      <c r="D835" s="2"/>
      <c r="E835" s="2"/>
      <c r="F835" s="2"/>
      <c r="G835" s="2"/>
      <c r="H835" s="2"/>
      <c r="I835" s="3"/>
    </row>
    <row r="836" spans="3:9" x14ac:dyDescent="0.25">
      <c r="C836" s="2"/>
      <c r="D836" s="2"/>
      <c r="E836" s="2"/>
      <c r="F836" s="2"/>
      <c r="G836" s="2"/>
      <c r="H836" s="2"/>
      <c r="I836" s="3"/>
    </row>
    <row r="837" spans="3:9" x14ac:dyDescent="0.25">
      <c r="C837" s="2"/>
      <c r="D837" s="2"/>
      <c r="E837" s="2"/>
      <c r="F837" s="2"/>
      <c r="G837" s="2"/>
      <c r="H837" s="2"/>
      <c r="I837" s="3"/>
    </row>
    <row r="838" spans="3:9" x14ac:dyDescent="0.25">
      <c r="C838" s="2"/>
      <c r="D838" s="2"/>
      <c r="E838" s="2"/>
      <c r="F838" s="2"/>
      <c r="G838" s="2"/>
      <c r="H838" s="2"/>
      <c r="I838" s="3"/>
    </row>
    <row r="839" spans="3:9" x14ac:dyDescent="0.25">
      <c r="C839" s="2"/>
      <c r="D839" s="2"/>
      <c r="E839" s="2"/>
      <c r="F839" s="2"/>
      <c r="G839" s="2"/>
      <c r="H839" s="2"/>
      <c r="I839" s="3"/>
    </row>
    <row r="840" spans="3:9" x14ac:dyDescent="0.25">
      <c r="C840" s="2"/>
      <c r="D840" s="2"/>
      <c r="E840" s="2"/>
      <c r="F840" s="2"/>
      <c r="G840" s="2"/>
      <c r="H840" s="2"/>
      <c r="I840" s="3"/>
    </row>
    <row r="841" spans="3:9" x14ac:dyDescent="0.25">
      <c r="C841" s="2"/>
      <c r="D841" s="2"/>
      <c r="E841" s="2"/>
      <c r="F841" s="2"/>
      <c r="G841" s="2"/>
      <c r="H841" s="2"/>
      <c r="I841" s="3"/>
    </row>
    <row r="842" spans="3:9" x14ac:dyDescent="0.25">
      <c r="C842" s="2"/>
      <c r="D842" s="2"/>
      <c r="E842" s="2"/>
      <c r="F842" s="2"/>
      <c r="G842" s="2"/>
      <c r="H842" s="2"/>
      <c r="I842" s="3"/>
    </row>
    <row r="843" spans="3:9" x14ac:dyDescent="0.25">
      <c r="C843" s="2"/>
      <c r="D843" s="2"/>
      <c r="E843" s="2"/>
      <c r="F843" s="2"/>
      <c r="G843" s="2"/>
      <c r="H843" s="2"/>
      <c r="I843" s="3"/>
    </row>
    <row r="844" spans="3:9" x14ac:dyDescent="0.25">
      <c r="C844" s="2"/>
      <c r="D844" s="2"/>
      <c r="E844" s="2"/>
      <c r="F844" s="2"/>
      <c r="G844" s="2"/>
      <c r="H844" s="2"/>
      <c r="I844" s="3"/>
    </row>
    <row r="845" spans="3:9" x14ac:dyDescent="0.25">
      <c r="C845" s="2"/>
      <c r="D845" s="2"/>
      <c r="E845" s="2"/>
      <c r="F845" s="2"/>
      <c r="G845" s="2"/>
      <c r="H845" s="2"/>
      <c r="I845" s="3"/>
    </row>
    <row r="846" spans="3:9" x14ac:dyDescent="0.25">
      <c r="C846" s="2"/>
      <c r="D846" s="2"/>
      <c r="E846" s="2"/>
      <c r="F846" s="2"/>
      <c r="G846" s="2"/>
      <c r="H846" s="2"/>
      <c r="I846" s="3"/>
    </row>
    <row r="847" spans="3:9" x14ac:dyDescent="0.25">
      <c r="C847" s="2"/>
      <c r="D847" s="2"/>
      <c r="E847" s="2"/>
      <c r="F847" s="2"/>
      <c r="G847" s="2"/>
      <c r="H847" s="2"/>
      <c r="I847" s="3"/>
    </row>
    <row r="848" spans="3:9" x14ac:dyDescent="0.25">
      <c r="C848" s="2"/>
      <c r="D848" s="2"/>
      <c r="E848" s="2"/>
      <c r="F848" s="2"/>
      <c r="G848" s="2"/>
      <c r="H848" s="2"/>
      <c r="I848" s="3"/>
    </row>
    <row r="849" spans="3:9" x14ac:dyDescent="0.25">
      <c r="C849" s="2"/>
      <c r="D849" s="2"/>
      <c r="E849" s="2"/>
      <c r="F849" s="2"/>
      <c r="G849" s="2"/>
      <c r="H849" s="2"/>
      <c r="I849" s="3"/>
    </row>
    <row r="850" spans="3:9" x14ac:dyDescent="0.25">
      <c r="C850" s="2"/>
      <c r="D850" s="2"/>
      <c r="E850" s="2"/>
      <c r="F850" s="2"/>
      <c r="G850" s="2"/>
      <c r="H850" s="2"/>
      <c r="I850" s="3"/>
    </row>
    <row r="851" spans="3:9" x14ac:dyDescent="0.25">
      <c r="C851" s="2"/>
      <c r="D851" s="2"/>
      <c r="E851" s="2"/>
      <c r="F851" s="2"/>
      <c r="G851" s="2"/>
      <c r="H851" s="2"/>
      <c r="I851" s="3"/>
    </row>
    <row r="852" spans="3:9" x14ac:dyDescent="0.25">
      <c r="C852" s="2"/>
      <c r="D852" s="2"/>
      <c r="E852" s="2"/>
      <c r="F852" s="2"/>
      <c r="G852" s="2"/>
      <c r="H852" s="2"/>
      <c r="I852" s="3"/>
    </row>
    <row r="853" spans="3:9" x14ac:dyDescent="0.25">
      <c r="C853" s="2"/>
      <c r="D853" s="2"/>
      <c r="E853" s="2"/>
      <c r="F853" s="2"/>
      <c r="G853" s="2"/>
      <c r="H853" s="2"/>
      <c r="I853" s="3"/>
    </row>
    <row r="854" spans="3:9" x14ac:dyDescent="0.25">
      <c r="C854" s="2"/>
      <c r="D854" s="2"/>
      <c r="E854" s="2"/>
      <c r="F854" s="2"/>
      <c r="G854" s="2"/>
      <c r="H854" s="2"/>
      <c r="I854" s="3"/>
    </row>
    <row r="855" spans="3:9" x14ac:dyDescent="0.25">
      <c r="C855" s="2"/>
      <c r="D855" s="2"/>
      <c r="E855" s="2"/>
      <c r="F855" s="2"/>
      <c r="G855" s="2"/>
      <c r="H855" s="2"/>
      <c r="I855" s="3"/>
    </row>
    <row r="856" spans="3:9" x14ac:dyDescent="0.25">
      <c r="C856" s="2"/>
      <c r="D856" s="2"/>
      <c r="E856" s="2"/>
      <c r="F856" s="2"/>
      <c r="G856" s="2"/>
      <c r="H856" s="2"/>
      <c r="I856" s="3"/>
    </row>
    <row r="857" spans="3:9" x14ac:dyDescent="0.25">
      <c r="C857" s="2"/>
      <c r="D857" s="2"/>
      <c r="E857" s="2"/>
      <c r="F857" s="2"/>
      <c r="G857" s="2"/>
      <c r="H857" s="2"/>
      <c r="I857" s="3"/>
    </row>
    <row r="858" spans="3:9" x14ac:dyDescent="0.25">
      <c r="C858" s="2"/>
      <c r="D858" s="2"/>
      <c r="E858" s="2"/>
      <c r="F858" s="2"/>
      <c r="G858" s="2"/>
      <c r="H858" s="2"/>
      <c r="I858" s="3"/>
    </row>
    <row r="859" spans="3:9" x14ac:dyDescent="0.25">
      <c r="C859" s="2"/>
      <c r="D859" s="2"/>
      <c r="E859" s="2"/>
      <c r="F859" s="2"/>
      <c r="G859" s="2"/>
      <c r="H859" s="2"/>
      <c r="I859" s="3"/>
    </row>
    <row r="860" spans="3:9" x14ac:dyDescent="0.25">
      <c r="C860" s="2"/>
      <c r="D860" s="2"/>
      <c r="E860" s="2"/>
      <c r="F860" s="2"/>
      <c r="G860" s="2"/>
      <c r="H860" s="2"/>
      <c r="I860" s="3"/>
    </row>
    <row r="861" spans="3:9" x14ac:dyDescent="0.25">
      <c r="C861" s="2"/>
      <c r="D861" s="2"/>
      <c r="E861" s="2"/>
      <c r="F861" s="2"/>
      <c r="G861" s="2"/>
      <c r="H861" s="2"/>
      <c r="I861" s="3"/>
    </row>
    <row r="862" spans="3:9" x14ac:dyDescent="0.25">
      <c r="C862" s="2"/>
      <c r="D862" s="2"/>
      <c r="E862" s="2"/>
      <c r="F862" s="2"/>
      <c r="G862" s="2"/>
      <c r="H862" s="2"/>
      <c r="I862" s="3"/>
    </row>
    <row r="863" spans="3:9" x14ac:dyDescent="0.25">
      <c r="C863" s="2"/>
      <c r="D863" s="2"/>
      <c r="E863" s="2"/>
      <c r="F863" s="2"/>
      <c r="G863" s="2"/>
      <c r="H863" s="2"/>
      <c r="I863" s="3"/>
    </row>
    <row r="864" spans="3:9" x14ac:dyDescent="0.25">
      <c r="C864" s="2"/>
      <c r="D864" s="2"/>
      <c r="E864" s="2"/>
      <c r="F864" s="2"/>
      <c r="G864" s="2"/>
      <c r="H864" s="2"/>
      <c r="I864" s="3"/>
    </row>
    <row r="865" spans="3:9" x14ac:dyDescent="0.25">
      <c r="C865" s="2"/>
      <c r="D865" s="2"/>
      <c r="E865" s="2"/>
      <c r="F865" s="2"/>
      <c r="G865" s="2"/>
      <c r="H865" s="2"/>
      <c r="I865" s="3"/>
    </row>
    <row r="866" spans="3:9" x14ac:dyDescent="0.25">
      <c r="C866" s="2"/>
      <c r="D866" s="2"/>
      <c r="E866" s="2"/>
      <c r="F866" s="2"/>
      <c r="G866" s="2"/>
      <c r="H866" s="2"/>
      <c r="I866" s="3"/>
    </row>
    <row r="867" spans="3:9" x14ac:dyDescent="0.25">
      <c r="C867" s="2"/>
      <c r="D867" s="2"/>
      <c r="E867" s="2"/>
      <c r="F867" s="2"/>
      <c r="G867" s="2"/>
      <c r="H867" s="2"/>
      <c r="I867" s="3"/>
    </row>
    <row r="868" spans="3:9" x14ac:dyDescent="0.25">
      <c r="C868" s="2"/>
      <c r="D868" s="2"/>
      <c r="E868" s="2"/>
      <c r="F868" s="2"/>
      <c r="G868" s="2"/>
      <c r="H868" s="2"/>
      <c r="I868" s="3"/>
    </row>
    <row r="869" spans="3:9" x14ac:dyDescent="0.25">
      <c r="C869" s="2"/>
      <c r="D869" s="2"/>
      <c r="E869" s="2"/>
      <c r="F869" s="2"/>
      <c r="G869" s="2"/>
      <c r="H869" s="2"/>
      <c r="I869" s="3"/>
    </row>
    <row r="870" spans="3:9" x14ac:dyDescent="0.25">
      <c r="C870" s="2"/>
      <c r="D870" s="2"/>
      <c r="E870" s="2"/>
      <c r="F870" s="2"/>
      <c r="G870" s="2"/>
      <c r="H870" s="2"/>
      <c r="I870" s="3"/>
    </row>
    <row r="871" spans="3:9" x14ac:dyDescent="0.25">
      <c r="C871" s="2"/>
      <c r="D871" s="2"/>
      <c r="E871" s="2"/>
      <c r="F871" s="2"/>
      <c r="G871" s="2"/>
      <c r="H871" s="2"/>
      <c r="I871" s="3"/>
    </row>
    <row r="872" spans="3:9" x14ac:dyDescent="0.25">
      <c r="C872" s="2"/>
      <c r="D872" s="2"/>
      <c r="E872" s="2"/>
      <c r="F872" s="2"/>
      <c r="G872" s="2"/>
      <c r="H872" s="2"/>
      <c r="I872" s="3"/>
    </row>
    <row r="873" spans="3:9" x14ac:dyDescent="0.25">
      <c r="C873" s="2"/>
      <c r="D873" s="2"/>
      <c r="E873" s="2"/>
      <c r="F873" s="2"/>
      <c r="G873" s="2"/>
      <c r="H873" s="2"/>
      <c r="I873" s="3"/>
    </row>
    <row r="874" spans="3:9" x14ac:dyDescent="0.25">
      <c r="C874" s="2"/>
      <c r="D874" s="2"/>
      <c r="E874" s="2"/>
      <c r="F874" s="2"/>
      <c r="G874" s="2"/>
      <c r="H874" s="2"/>
      <c r="I874" s="3"/>
    </row>
    <row r="875" spans="3:9" x14ac:dyDescent="0.25">
      <c r="C875" s="2"/>
      <c r="D875" s="2"/>
      <c r="E875" s="2"/>
      <c r="F875" s="2"/>
      <c r="G875" s="2"/>
      <c r="H875" s="2"/>
      <c r="I875" s="3"/>
    </row>
    <row r="876" spans="3:9" x14ac:dyDescent="0.25">
      <c r="C876" s="2"/>
      <c r="D876" s="2"/>
      <c r="E876" s="2"/>
      <c r="F876" s="2"/>
      <c r="G876" s="2"/>
      <c r="H876" s="2"/>
      <c r="I876" s="3"/>
    </row>
    <row r="877" spans="3:9" x14ac:dyDescent="0.25">
      <c r="C877" s="2"/>
      <c r="D877" s="2"/>
      <c r="E877" s="2"/>
      <c r="F877" s="2"/>
      <c r="G877" s="2"/>
      <c r="H877" s="2"/>
      <c r="I877" s="3"/>
    </row>
    <row r="878" spans="3:9" x14ac:dyDescent="0.25">
      <c r="C878" s="2"/>
      <c r="D878" s="2"/>
      <c r="E878"